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8,1" sheetId="1" r:id="rId1"/>
  </sheets>
  <externalReferences>
    <externalReference r:id="rId2"/>
    <externalReference r:id="rId3"/>
    <externalReference r:id="rId4"/>
    <externalReference r:id="rId5"/>
    <externalReference r:id="rId6"/>
    <externalReference r:id="rId7"/>
    <externalReference r:id="rId8"/>
    <externalReference r:id="rId9"/>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8,1'!$B:$C,'[8]8'!$2:$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8,1'!$B$2:$AN$27</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20" uniqueCount="102">
  <si>
    <t xml:space="preserve">    </t>
  </si>
  <si>
    <t xml:space="preserve">  C 08.01 — RISQUES DE CRÉDIT ET DE CRÉDIT DE CONTREPARTIE ET POSITIONS DE NÉGOCIATION NON DÉNOUÉES: APPROCHE NI DES EXIGENCES DE FONDS PROPRES (CR IRB 1)</t>
  </si>
  <si>
    <t>Catégorie d'expositions NI:</t>
  </si>
  <si>
    <t>Propres estimations des pertes en cas de défaut (LGD) et/ou facteurs de conversion:</t>
  </si>
  <si>
    <t>ÉCHELLE DE NOTATION INTERNE</t>
  </si>
  <si>
    <t>EXPOSITION INITIALE AVANT APPLICATION DES FACTEURS DE CONVERSION</t>
  </si>
  <si>
    <t>TECHNIQUES D'ATTÉNUATION DU RISQUE DE CRÉDIT (ARC) AVEC EFFETS DE SUBSTITUTION SUR L'EXPOSITION</t>
  </si>
  <si>
    <t>EXPOSITION APRÈS EFFETS DE SUBSTITUTION ARC ET AVANT APPLICATION DES FACTEURS DE CONVERSION</t>
  </si>
  <si>
    <t>VALEUR EXPOSÉE AU RISQUE</t>
  </si>
  <si>
    <t>TECHNIQUES D'ATTÉNUATION DU RISQUE DE CRÉDIT PRISES EN COMPTE DANS LES ESTIMATIONS DE LGD HORS TRAITEMENT DES EFFETS DE DOUBLE DÉFAUT</t>
  </si>
  <si>
    <t>SOUMIS AU TRAITEMENT DES EFFETS DE DOUBLE DÉFAUT</t>
  </si>
  <si>
    <t>LGD MOYENNE, PONDÉRÉE (%)</t>
  </si>
  <si>
    <t>LGD MOYENNE, PONDÉRÉE (%) POUR ENTITÉS DU SECTEUR FINANCIER DE GRANDE TAILLE ET ENTITÉS DU SECTEUR FINANCIER NON RÉGLEMENTÉES</t>
  </si>
  <si>
    <t>VALEUR D'ÉCHÉANCE MOYENNE PONDÉRÉE (JOURS)</t>
  </si>
  <si>
    <t>MONTANT D’EXPOSITION PONDÉRÉ AVANT APPLICATION DES FACTEURS SUPPLÉTIFS</t>
  </si>
  <si>
    <t>(-) AJUSTEMENT DU MONTANT D'EXPOSITION PONDÉRÉ DU FAIT DU FACTEUR SUPPLÉTIF POUR LES PME</t>
  </si>
  <si>
    <t>(-) AJUSTEMENT DU MONTANT D'EXPOSITION PONDÉRÉ DU FAIT DU FACTEUR SUPPLÉTIF POUR LES INFRASTRUCTURES</t>
  </si>
  <si>
    <t>MONTANT D’EXPOSITION PONDÉRÉ APRÈS APPLICATION DES FACTEURS SUPPLÉTIFS</t>
  </si>
  <si>
    <t>ÉLÉMENTS POUR MÉMOIRE:</t>
  </si>
  <si>
    <t>PROTECTION DE CRÉDIT NON FINANCÉE</t>
  </si>
  <si>
    <t>(-) AUTRES FORMES DE PROTECTION DE CRÉDIT FINANCÉE</t>
  </si>
  <si>
    <t>SUBSTITUTION DE L'EXPOSITION DUE À L'ARC</t>
  </si>
  <si>
    <t>UTILISATION DES PROPRES ESTIMATIONS DES PERTES EN CAS DE DÉFAUT (LGD):
PROTECTION DE CRÉDIT NON FINANCÉE</t>
  </si>
  <si>
    <t>PROTECTION DE CRÉDIT FINANCÉE</t>
  </si>
  <si>
    <t>MONTANT DES PERTES ANTICIPÉES</t>
  </si>
  <si>
    <t xml:space="preserve">(-) CORRECTIONS DE VALEUR ET PROVISIONS </t>
  </si>
  <si>
    <t>NOMBRE DE DÉBITEURS</t>
  </si>
  <si>
    <t>MONTANT D’EXPOSITION PONDÉRÉ AVANT DÉRIVÉS DE CRÉDIT</t>
  </si>
  <si>
    <t>PROBABILITÉ DE DÉFAUT (PD) AFFECTÉE PAR ÉCHELON OU CATÉGORIE DE DÉBITEURS (%)</t>
  </si>
  <si>
    <t>DONT: ENTITÉS DU SECTEUR FINANCIER DE GRANDE TAILLE ET ENTITÉS DU SECTEUR FINANCIER NON RÉGLEMENTÉES</t>
  </si>
  <si>
    <t>(-) GARANTIES</t>
  </si>
  <si>
    <t>(-) DÉRIVÉS DE CRÉDIT</t>
  </si>
  <si>
    <t>(-) TOTAL SORTIES</t>
  </si>
  <si>
    <t>TOTAL ENTRÉES (+)</t>
  </si>
  <si>
    <t>DONT: ÉLÉMENTS DE HORS BILAN</t>
  </si>
  <si>
    <t>DONT: RÉSULTANT DU RISQUE DE CRÉDIT DE CONTREPARTIE</t>
  </si>
  <si>
    <t>GARANTIES</t>
  </si>
  <si>
    <t>DÉRIVÉS DE CRÉDIT</t>
  </si>
  <si>
    <t>UTILISATION DES PROPRES ESTIMATIONS DES PERTES EN CAS DE DÉFAUT (LGD):
AUTRES FORMES DE PROTECTION DE CRÉDIT FINANCÉE</t>
  </si>
  <si>
    <t>SÛRETÉS FINANCIÈRES ÉLIGIBLES</t>
  </si>
  <si>
    <t>AUTRES SÛRETÉS ÉLIGIBLES</t>
  </si>
  <si>
    <t>DÉPÔTS EN ESPÈCES</t>
  </si>
  <si>
    <t>POLICES D’ASSURANCE VIE</t>
  </si>
  <si>
    <t>INSTRUMENTS DÉTENUS PAR UN TIERS</t>
  </si>
  <si>
    <t>BIENS IMMOBILIERS</t>
  </si>
  <si>
    <t xml:space="preserve">AUTRES SÛRETÉS RÉELLES </t>
  </si>
  <si>
    <t>CRÉANCES</t>
  </si>
  <si>
    <t>0010</t>
  </si>
  <si>
    <t>0020</t>
  </si>
  <si>
    <t>0030</t>
  </si>
  <si>
    <t>0040</t>
  </si>
  <si>
    <t>0050</t>
  </si>
  <si>
    <t>0060</t>
  </si>
  <si>
    <t>0070</t>
  </si>
  <si>
    <t>0080</t>
  </si>
  <si>
    <t>0090</t>
  </si>
  <si>
    <t>0100</t>
  </si>
  <si>
    <t>0110</t>
  </si>
  <si>
    <t>0120</t>
  </si>
  <si>
    <t>0130</t>
  </si>
  <si>
    <t>0140</t>
  </si>
  <si>
    <t>0150</t>
  </si>
  <si>
    <t>0160</t>
  </si>
  <si>
    <t>0170</t>
  </si>
  <si>
    <t>0171</t>
  </si>
  <si>
    <t>0172</t>
  </si>
  <si>
    <t>0173</t>
  </si>
  <si>
    <t>0180</t>
  </si>
  <si>
    <t>0190</t>
  </si>
  <si>
    <t>0200</t>
  </si>
  <si>
    <t>0210</t>
  </si>
  <si>
    <t>0220</t>
  </si>
  <si>
    <t>0230</t>
  </si>
  <si>
    <t>0240</t>
  </si>
  <si>
    <t>0250</t>
  </si>
  <si>
    <t>0255</t>
  </si>
  <si>
    <t>0256</t>
  </si>
  <si>
    <t>0257</t>
  </si>
  <si>
    <t>0260</t>
  </si>
  <si>
    <t>0270</t>
  </si>
  <si>
    <t>0280</t>
  </si>
  <si>
    <t>0290</t>
  </si>
  <si>
    <t>0300</t>
  </si>
  <si>
    <t>0310</t>
  </si>
  <si>
    <t>TOTAL DES EXPOSITIONS</t>
  </si>
  <si>
    <t>Cellule liée à l'état CA</t>
  </si>
  <si>
    <t>0015</t>
  </si>
  <si>
    <t>dont: Expositions soumises à l'application du facteur supplétif en faveur des PME</t>
  </si>
  <si>
    <t>0016</t>
  </si>
  <si>
    <t xml:space="preserve">dont: Expositions soumises à l'application du facteur supplétif en faveur des infrastructures </t>
  </si>
  <si>
    <t xml:space="preserve"> RÉPARTITION DU TOTAL DES EXPOSITIONS PAR TYPE D'EXPOSITION:</t>
  </si>
  <si>
    <t>Éléments de bilan soumis au risque de crédit</t>
  </si>
  <si>
    <t>Éléments de hors bilan soumis au risque de crédit</t>
  </si>
  <si>
    <t>Expositions/Opérations soumises au risque de crédit de contrepartie</t>
  </si>
  <si>
    <t>Ensembles de compensation d’opérations de financement sur titres</t>
  </si>
  <si>
    <t>Ensembles de compensation sur dérivés et opérations à règlement différé</t>
  </si>
  <si>
    <t>Issues de conventions d'ensembles de compensation multiproduits</t>
  </si>
  <si>
    <t>EXPOSITIONS AFFECTÉES AUX ÉCHELONS OU CATÉGORIES DE DÉBITEURS: TOTAL</t>
  </si>
  <si>
    <t>APPROCHE RELATIVE AU RÉFÉRENCEMENT DES FINANCEMENTS SPÉCIALISÉS: TOTAL</t>
  </si>
  <si>
    <t>TRAITEMENT ALTERNATIF: GARANTI PAR UN BIEN IMMOBILIER</t>
  </si>
  <si>
    <t>EXPOSITIONS DÉCOULANT DE POSITIONS DE NÉGOCIATION NON DÉNOUÉES AVEC APPLICATION DES PONDÉRATIONS DU RISQUE SELON LE TRAITEMENT ALTERNATIF OU D'UNE PONDÉRATION DE 100 % ET AUTRES EXPOSITIONS SOUMISES À PONDÉRATIONS</t>
  </si>
  <si>
    <t>RISQUE DE DILUTION: TOTAL DES CRÉANCES ACHETÉ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7" x14ac:knownFonts="1">
    <font>
      <sz val="11"/>
      <color theme="1"/>
      <name val="Calibri"/>
      <family val="2"/>
      <scheme val="minor"/>
    </font>
    <font>
      <sz val="11"/>
      <color indexed="8"/>
      <name val="Calibri"/>
      <family val="2"/>
    </font>
    <font>
      <sz val="11"/>
      <name val="Verdana"/>
      <family val="2"/>
    </font>
    <font>
      <b/>
      <sz val="32"/>
      <name val="Verdana"/>
      <family val="2"/>
    </font>
    <font>
      <b/>
      <sz val="25"/>
      <name val="Verdana"/>
      <family val="2"/>
    </font>
    <font>
      <sz val="10"/>
      <name val="Verdana"/>
      <family val="2"/>
    </font>
    <font>
      <b/>
      <sz val="22"/>
      <name val="Verdana"/>
      <family val="2"/>
    </font>
    <font>
      <b/>
      <sz val="20"/>
      <name val="Verdana"/>
      <family val="2"/>
    </font>
    <font>
      <sz val="22"/>
      <name val="Verdana"/>
      <family val="2"/>
    </font>
    <font>
      <b/>
      <sz val="16"/>
      <name val="Verdana"/>
      <family val="2"/>
    </font>
    <font>
      <b/>
      <sz val="11"/>
      <name val="Verdana"/>
      <family val="2"/>
    </font>
    <font>
      <sz val="16"/>
      <name val="Verdana"/>
      <family val="2"/>
    </font>
    <font>
      <sz val="18"/>
      <name val="Verdana"/>
      <family val="2"/>
    </font>
    <font>
      <sz val="10"/>
      <name val="Arial"/>
      <family val="2"/>
    </font>
    <font>
      <sz val="14"/>
      <name val="Verdana"/>
      <family val="2"/>
    </font>
    <font>
      <sz val="12"/>
      <name val="Verdana"/>
      <family val="2"/>
    </font>
    <font>
      <b/>
      <sz val="10"/>
      <name val="Verdana"/>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65"/>
        <bgColor indexed="64"/>
      </patternFill>
    </fill>
    <fill>
      <patternFill patternType="solid">
        <fgColor indexed="23"/>
        <bgColor indexed="64"/>
      </patternFill>
    </fill>
  </fills>
  <borders count="6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top style="medium">
        <color indexed="64"/>
      </top>
      <bottom/>
      <diagonal/>
    </border>
    <border>
      <left style="thin">
        <color indexed="64"/>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top style="thin">
        <color auto="1"/>
      </top>
      <bottom style="thin">
        <color indexed="64"/>
      </bottom>
      <diagonal/>
    </border>
    <border>
      <left/>
      <right style="thin">
        <color auto="1"/>
      </right>
      <top style="thin">
        <color auto="1"/>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medium">
        <color indexed="64"/>
      </left>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hair">
        <color indexed="64"/>
      </left>
      <right style="medium">
        <color indexed="64"/>
      </right>
      <top style="thin">
        <color indexed="64"/>
      </top>
      <bottom style="thin">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style="medium">
        <color indexed="64"/>
      </right>
      <top/>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style="hair">
        <color indexed="64"/>
      </top>
      <bottom/>
      <diagonal/>
    </border>
    <border>
      <left style="hair">
        <color indexed="64"/>
      </left>
      <right style="medium">
        <color indexed="64"/>
      </right>
      <top style="hair">
        <color indexed="64"/>
      </top>
      <bottom style="hair">
        <color indexed="64"/>
      </bottom>
      <diagonal/>
    </border>
    <border>
      <left/>
      <right style="medium">
        <color indexed="64"/>
      </right>
      <top style="thin">
        <color indexed="64"/>
      </top>
      <bottom style="thin">
        <color indexed="64"/>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style="hair">
        <color indexed="64"/>
      </left>
      <right style="medium">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right/>
      <top style="thin">
        <color indexed="64"/>
      </top>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medium">
        <color indexed="64"/>
      </left>
      <right style="thin">
        <color indexed="64"/>
      </right>
      <top style="thin">
        <color indexed="64"/>
      </top>
      <bottom style="medium">
        <color indexed="64"/>
      </bottom>
      <diagonal/>
    </border>
    <border>
      <left/>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4">
    <xf numFmtId="0" fontId="0" fillId="0" borderId="0"/>
    <xf numFmtId="0" fontId="1" fillId="0" borderId="0"/>
    <xf numFmtId="0" fontId="13" fillId="0" borderId="0"/>
    <xf numFmtId="0" fontId="13" fillId="0" borderId="0"/>
  </cellStyleXfs>
  <cellXfs count="173">
    <xf numFmtId="0" fontId="0" fillId="0" borderId="0" xfId="0"/>
    <xf numFmtId="0" fontId="2" fillId="2" borderId="0" xfId="1" applyFont="1" applyFill="1"/>
    <xf numFmtId="0" fontId="3" fillId="3" borderId="1" xfId="1" applyFont="1" applyFill="1" applyBorder="1" applyAlignment="1">
      <alignment horizontal="left" vertical="center" indent="1"/>
    </xf>
    <xf numFmtId="0" fontId="3" fillId="3" borderId="2" xfId="1" applyFont="1" applyFill="1" applyBorder="1" applyAlignment="1">
      <alignment horizontal="left" vertical="center" indent="1"/>
    </xf>
    <xf numFmtId="0" fontId="4" fillId="3" borderId="2" xfId="1" applyFont="1" applyFill="1" applyBorder="1" applyAlignment="1">
      <alignment horizontal="left" vertical="center" indent="1"/>
    </xf>
    <xf numFmtId="0" fontId="3" fillId="3" borderId="3" xfId="1" applyFont="1" applyFill="1" applyBorder="1" applyAlignment="1">
      <alignment horizontal="left" vertical="center" indent="1"/>
    </xf>
    <xf numFmtId="0" fontId="3" fillId="0" borderId="0" xfId="1" applyFont="1" applyAlignment="1">
      <alignment horizontal="centerContinuous" vertical="top"/>
    </xf>
    <xf numFmtId="0" fontId="2" fillId="0" borderId="0" xfId="1" applyFont="1"/>
    <xf numFmtId="0" fontId="5" fillId="0" borderId="0" xfId="1" applyFont="1" applyAlignment="1">
      <alignment wrapText="1"/>
    </xf>
    <xf numFmtId="0" fontId="6" fillId="0" borderId="0" xfId="1" applyFont="1" applyBorder="1" applyAlignment="1">
      <alignment horizontal="centerContinuous" vertical="center"/>
    </xf>
    <xf numFmtId="0" fontId="5" fillId="0" borderId="0" xfId="1" applyFont="1" applyBorder="1"/>
    <xf numFmtId="0" fontId="5" fillId="0" borderId="0" xfId="1" applyFont="1"/>
    <xf numFmtId="0" fontId="7" fillId="0" borderId="0" xfId="1" applyFont="1" applyBorder="1" applyAlignment="1"/>
    <xf numFmtId="0" fontId="8" fillId="0" borderId="4" xfId="1" applyFont="1" applyBorder="1" applyAlignment="1">
      <alignment horizontal="center" wrapText="1"/>
    </xf>
    <xf numFmtId="0" fontId="6" fillId="0" borderId="0" xfId="1" applyFont="1" applyBorder="1" applyAlignment="1">
      <alignment vertical="center" wrapText="1"/>
    </xf>
    <xf numFmtId="0" fontId="7" fillId="0" borderId="0" xfId="1" applyFont="1" applyBorder="1" applyAlignment="1">
      <alignment horizontal="left"/>
    </xf>
    <xf numFmtId="0" fontId="8" fillId="0" borderId="4" xfId="1" applyFont="1" applyFill="1" applyBorder="1" applyAlignment="1">
      <alignment wrapText="1"/>
    </xf>
    <xf numFmtId="0" fontId="5" fillId="0" borderId="0" xfId="1" applyFont="1" applyBorder="1" applyAlignment="1">
      <alignment horizontal="center" wrapText="1"/>
    </xf>
    <xf numFmtId="0" fontId="2" fillId="3" borderId="5" xfId="1" applyFont="1" applyFill="1" applyBorder="1" applyAlignment="1">
      <alignment horizontal="center"/>
    </xf>
    <xf numFmtId="0" fontId="2" fillId="3" borderId="6" xfId="1" applyFont="1" applyFill="1" applyBorder="1" applyAlignment="1">
      <alignment horizontal="center"/>
    </xf>
    <xf numFmtId="0" fontId="9" fillId="3" borderId="7" xfId="1" applyFont="1" applyFill="1" applyBorder="1" applyAlignment="1">
      <alignment horizontal="center" vertical="center" wrapText="1"/>
    </xf>
    <xf numFmtId="0" fontId="9" fillId="3" borderId="8" xfId="1" applyFont="1" applyFill="1" applyBorder="1" applyAlignment="1">
      <alignment horizontal="center" vertical="center" wrapText="1"/>
    </xf>
    <xf numFmtId="0" fontId="10" fillId="3" borderId="6" xfId="1" applyFont="1" applyFill="1" applyBorder="1" applyAlignment="1">
      <alignment horizontal="center" vertical="center" wrapText="1"/>
    </xf>
    <xf numFmtId="0" fontId="9" fillId="3" borderId="9" xfId="1" applyFont="1" applyFill="1" applyBorder="1" applyAlignment="1">
      <alignment horizontal="centerContinuous" vertical="center" wrapText="1"/>
    </xf>
    <xf numFmtId="0" fontId="9" fillId="3" borderId="10" xfId="1" applyFont="1" applyFill="1" applyBorder="1" applyAlignment="1">
      <alignment horizontal="centerContinuous" vertical="center"/>
    </xf>
    <xf numFmtId="0" fontId="9" fillId="3" borderId="6" xfId="1" applyFont="1" applyFill="1" applyBorder="1" applyAlignment="1">
      <alignment horizontal="center" vertical="center" wrapText="1"/>
    </xf>
    <xf numFmtId="0" fontId="9" fillId="3" borderId="11" xfId="1" applyFont="1" applyFill="1" applyBorder="1" applyAlignment="1">
      <alignment horizontal="center" vertical="center" wrapText="1"/>
    </xf>
    <xf numFmtId="0" fontId="9" fillId="3" borderId="9" xfId="1" applyFont="1" applyFill="1" applyBorder="1" applyAlignment="1">
      <alignment horizontal="center" vertical="center" wrapText="1"/>
    </xf>
    <xf numFmtId="0" fontId="9" fillId="3" borderId="10" xfId="1" applyFont="1" applyFill="1" applyBorder="1" applyAlignment="1">
      <alignment horizontal="center" vertical="center" wrapText="1"/>
    </xf>
    <xf numFmtId="0" fontId="9" fillId="3" borderId="12" xfId="1" applyFont="1" applyFill="1" applyBorder="1" applyAlignment="1">
      <alignment horizontal="center" vertical="center" wrapText="1"/>
    </xf>
    <xf numFmtId="0" fontId="9" fillId="3" borderId="12" xfId="1" applyFont="1" applyFill="1" applyBorder="1" applyAlignment="1">
      <alignment horizontal="center" vertical="center" wrapText="1"/>
    </xf>
    <xf numFmtId="0" fontId="10" fillId="3" borderId="10" xfId="1" applyFont="1" applyFill="1" applyBorder="1" applyAlignment="1">
      <alignment horizontal="center" vertical="center" wrapText="1"/>
    </xf>
    <xf numFmtId="0" fontId="10" fillId="3" borderId="13" xfId="1" applyFont="1" applyFill="1" applyBorder="1" applyAlignment="1">
      <alignment horizontal="center" vertical="center" wrapText="1"/>
    </xf>
    <xf numFmtId="0" fontId="2" fillId="0" borderId="0" xfId="1" applyFont="1" applyBorder="1" applyAlignment="1">
      <alignment horizontal="center" vertical="center" wrapText="1"/>
    </xf>
    <xf numFmtId="0" fontId="2" fillId="3" borderId="14" xfId="1" applyFont="1" applyFill="1" applyBorder="1" applyAlignment="1">
      <alignment horizontal="center"/>
    </xf>
    <xf numFmtId="0" fontId="2" fillId="3" borderId="15" xfId="1" applyFont="1" applyFill="1" applyBorder="1" applyAlignment="1">
      <alignment horizontal="center"/>
    </xf>
    <xf numFmtId="0" fontId="9" fillId="3" borderId="16" xfId="1" applyFont="1" applyFill="1" applyBorder="1" applyAlignment="1">
      <alignment horizontal="center" vertical="center" wrapText="1"/>
    </xf>
    <xf numFmtId="0" fontId="9" fillId="3" borderId="17" xfId="1" applyFont="1" applyFill="1" applyBorder="1" applyAlignment="1">
      <alignment horizontal="center" vertical="center" wrapText="1"/>
    </xf>
    <xf numFmtId="0" fontId="10" fillId="3" borderId="15" xfId="1" applyFont="1" applyFill="1" applyBorder="1" applyAlignment="1">
      <alignment horizontal="center" vertical="center" wrapText="1"/>
    </xf>
    <xf numFmtId="0" fontId="9" fillId="3" borderId="18" xfId="1" applyFont="1" applyFill="1" applyBorder="1" applyAlignment="1">
      <alignment horizontal="center" vertical="center" wrapText="1"/>
    </xf>
    <xf numFmtId="0" fontId="9" fillId="3" borderId="19" xfId="1" applyFont="1" applyFill="1" applyBorder="1" applyAlignment="1">
      <alignment horizontal="center" vertical="center" wrapText="1"/>
    </xf>
    <xf numFmtId="0" fontId="9" fillId="3" borderId="20" xfId="1" applyFont="1" applyFill="1" applyBorder="1" applyAlignment="1">
      <alignment horizontal="center" vertical="center" wrapText="1"/>
    </xf>
    <xf numFmtId="0" fontId="9" fillId="3" borderId="21" xfId="1" applyFont="1" applyFill="1" applyBorder="1" applyAlignment="1">
      <alignment horizontal="centerContinuous" vertical="center" wrapText="1"/>
    </xf>
    <xf numFmtId="0" fontId="9" fillId="3" borderId="22" xfId="1" applyFont="1" applyFill="1" applyBorder="1" applyAlignment="1">
      <alignment horizontal="centerContinuous" vertical="center"/>
    </xf>
    <xf numFmtId="0" fontId="9" fillId="3" borderId="23" xfId="1" applyFont="1" applyFill="1" applyBorder="1" applyAlignment="1">
      <alignment horizontal="center" vertical="center" wrapText="1"/>
    </xf>
    <xf numFmtId="0" fontId="9" fillId="3" borderId="22" xfId="1" applyFont="1" applyFill="1" applyBorder="1" applyAlignment="1">
      <alignment horizontal="center" vertical="center" wrapText="1"/>
    </xf>
    <xf numFmtId="0" fontId="10" fillId="3" borderId="23" xfId="1" applyFont="1" applyFill="1" applyBorder="1" applyAlignment="1">
      <alignment horizontal="center" vertical="center" wrapText="1"/>
    </xf>
    <xf numFmtId="0" fontId="9" fillId="3" borderId="19" xfId="1" applyFont="1" applyFill="1" applyBorder="1"/>
    <xf numFmtId="0" fontId="9" fillId="3" borderId="24" xfId="1" applyFont="1" applyFill="1" applyBorder="1" applyAlignment="1">
      <alignment horizontal="center" vertical="center" wrapText="1"/>
    </xf>
    <xf numFmtId="0" fontId="9" fillId="3" borderId="25" xfId="1" applyFont="1" applyFill="1" applyBorder="1" applyAlignment="1">
      <alignment horizontal="center" vertical="center" wrapText="1"/>
    </xf>
    <xf numFmtId="0" fontId="10" fillId="3" borderId="25" xfId="1" applyFont="1" applyFill="1" applyBorder="1" applyAlignment="1">
      <alignment horizontal="center" vertical="center" wrapText="1"/>
    </xf>
    <xf numFmtId="0" fontId="9" fillId="3" borderId="4" xfId="1" applyFont="1" applyFill="1" applyBorder="1" applyAlignment="1">
      <alignment horizontal="center" vertical="center" wrapText="1"/>
    </xf>
    <xf numFmtId="0" fontId="10" fillId="3" borderId="17" xfId="1" applyFont="1" applyFill="1" applyBorder="1" applyAlignment="1">
      <alignment horizontal="center" vertical="center" wrapText="1"/>
    </xf>
    <xf numFmtId="0" fontId="9" fillId="3" borderId="26" xfId="1" applyFont="1" applyFill="1" applyBorder="1" applyAlignment="1">
      <alignment horizontal="center" vertical="center" wrapText="1"/>
    </xf>
    <xf numFmtId="0" fontId="9" fillId="3" borderId="27" xfId="1" applyFont="1" applyFill="1" applyBorder="1" applyAlignment="1">
      <alignment horizontal="center" vertical="center" wrapText="1"/>
    </xf>
    <xf numFmtId="0" fontId="9" fillId="3" borderId="22" xfId="1" applyFont="1" applyFill="1" applyBorder="1" applyAlignment="1">
      <alignment horizontal="center" vertical="center" wrapText="1"/>
    </xf>
    <xf numFmtId="0" fontId="9" fillId="3" borderId="0" xfId="1" applyFont="1" applyFill="1" applyBorder="1" applyAlignment="1">
      <alignment horizontal="centerContinuous" vertical="center" wrapText="1"/>
    </xf>
    <xf numFmtId="0" fontId="10" fillId="3" borderId="25" xfId="1" applyFont="1" applyFill="1" applyBorder="1" applyAlignment="1">
      <alignment vertical="center" wrapText="1"/>
    </xf>
    <xf numFmtId="0" fontId="9" fillId="3" borderId="28" xfId="1" applyFont="1" applyFill="1" applyBorder="1" applyAlignment="1">
      <alignment horizontal="center" vertical="center" wrapText="1"/>
    </xf>
    <xf numFmtId="0" fontId="9" fillId="3" borderId="21" xfId="1" applyFont="1" applyFill="1" applyBorder="1" applyAlignment="1">
      <alignment horizontal="center" vertical="center" wrapText="1"/>
    </xf>
    <xf numFmtId="0" fontId="10" fillId="3" borderId="16" xfId="1" applyFont="1" applyFill="1" applyBorder="1" applyAlignment="1">
      <alignment horizontal="center" vertical="center" wrapText="1"/>
    </xf>
    <xf numFmtId="0" fontId="10" fillId="3" borderId="16" xfId="1" applyFont="1" applyFill="1" applyBorder="1" applyAlignment="1">
      <alignment vertical="center" wrapText="1"/>
    </xf>
    <xf numFmtId="0" fontId="2" fillId="3" borderId="29" xfId="1" applyFont="1" applyFill="1" applyBorder="1" applyAlignment="1">
      <alignment horizontal="center"/>
    </xf>
    <xf numFmtId="0" fontId="2" fillId="3" borderId="23" xfId="1" applyFont="1" applyFill="1" applyBorder="1" applyAlignment="1">
      <alignment horizontal="center"/>
    </xf>
    <xf numFmtId="49" fontId="11" fillId="3" borderId="4" xfId="1" applyNumberFormat="1" applyFont="1" applyFill="1" applyBorder="1" applyAlignment="1">
      <alignment horizontal="center" vertical="center" wrapText="1"/>
    </xf>
    <xf numFmtId="0" fontId="11" fillId="3" borderId="4" xfId="1" quotePrefix="1" applyFont="1" applyFill="1" applyBorder="1" applyAlignment="1">
      <alignment horizontal="center" vertical="center" wrapText="1"/>
    </xf>
    <xf numFmtId="0" fontId="11" fillId="3" borderId="18" xfId="1" quotePrefix="1" applyFont="1" applyFill="1" applyBorder="1" applyAlignment="1">
      <alignment horizontal="center" vertical="center" wrapText="1"/>
    </xf>
    <xf numFmtId="0" fontId="11" fillId="3" borderId="30" xfId="1" quotePrefix="1" applyFont="1" applyFill="1" applyBorder="1" applyAlignment="1">
      <alignment horizontal="center" vertical="center" wrapText="1"/>
    </xf>
    <xf numFmtId="0" fontId="11" fillId="0" borderId="0" xfId="1" applyFont="1"/>
    <xf numFmtId="0" fontId="12" fillId="3" borderId="31" xfId="1" quotePrefix="1" applyFont="1" applyFill="1" applyBorder="1" applyAlignment="1">
      <alignment horizontal="center" vertical="center"/>
    </xf>
    <xf numFmtId="0" fontId="7" fillId="0" borderId="32" xfId="2" applyFont="1" applyFill="1" applyBorder="1" applyAlignment="1">
      <alignment horizontal="left" vertical="center" wrapText="1"/>
    </xf>
    <xf numFmtId="0" fontId="14" fillId="0" borderId="33" xfId="1" applyFont="1" applyFill="1" applyBorder="1" applyAlignment="1">
      <alignment horizontal="center" vertical="center" wrapText="1"/>
    </xf>
    <xf numFmtId="0" fontId="11" fillId="0" borderId="34" xfId="1" applyFont="1" applyFill="1" applyBorder="1" applyAlignment="1">
      <alignment vertical="center" wrapText="1"/>
    </xf>
    <xf numFmtId="0" fontId="14" fillId="0" borderId="34" xfId="1" applyFont="1" applyFill="1" applyBorder="1" applyAlignment="1">
      <alignment horizontal="center" vertical="center" wrapText="1"/>
    </xf>
    <xf numFmtId="0" fontId="15" fillId="0" borderId="34" xfId="1" applyFont="1" applyFill="1" applyBorder="1" applyAlignment="1">
      <alignment wrapText="1"/>
    </xf>
    <xf numFmtId="0" fontId="15" fillId="4" borderId="34" xfId="1" applyFont="1" applyFill="1" applyBorder="1" applyAlignment="1">
      <alignment wrapText="1"/>
    </xf>
    <xf numFmtId="0" fontId="9" fillId="4" borderId="34" xfId="1" applyFont="1" applyFill="1" applyBorder="1" applyAlignment="1">
      <alignment horizontal="center" vertical="center" wrapText="1"/>
    </xf>
    <xf numFmtId="0" fontId="16" fillId="4" borderId="34" xfId="1" applyFont="1" applyFill="1" applyBorder="1" applyAlignment="1">
      <alignment horizontal="center" vertical="center" wrapText="1"/>
    </xf>
    <xf numFmtId="0" fontId="15" fillId="0" borderId="35" xfId="1" applyFont="1" applyFill="1" applyBorder="1" applyAlignment="1">
      <alignment wrapText="1"/>
    </xf>
    <xf numFmtId="0" fontId="15" fillId="0" borderId="36" xfId="1" applyFont="1" applyFill="1" applyBorder="1" applyAlignment="1">
      <alignment wrapText="1"/>
    </xf>
    <xf numFmtId="0" fontId="14" fillId="0" borderId="37" xfId="1" applyFont="1" applyFill="1" applyBorder="1" applyAlignment="1">
      <alignment horizontal="center" vertical="center" wrapText="1"/>
    </xf>
    <xf numFmtId="0" fontId="11" fillId="0" borderId="38" xfId="1" applyFont="1" applyFill="1" applyBorder="1" applyAlignment="1">
      <alignment vertical="center" wrapText="1"/>
    </xf>
    <xf numFmtId="0" fontId="14" fillId="0" borderId="38" xfId="1" applyFont="1" applyFill="1" applyBorder="1" applyAlignment="1">
      <alignment horizontal="center" vertical="center" wrapText="1"/>
    </xf>
    <xf numFmtId="0" fontId="15" fillId="5" borderId="39" xfId="1" applyFont="1" applyFill="1" applyBorder="1" applyAlignment="1">
      <alignment wrapText="1"/>
    </xf>
    <xf numFmtId="0" fontId="7" fillId="0" borderId="4" xfId="2" applyFont="1" applyFill="1" applyBorder="1" applyAlignment="1">
      <alignment horizontal="left" vertical="center" wrapText="1"/>
    </xf>
    <xf numFmtId="0" fontId="14" fillId="0" borderId="40" xfId="1" applyFont="1" applyFill="1" applyBorder="1" applyAlignment="1">
      <alignment horizontal="center" vertical="center" wrapText="1"/>
    </xf>
    <xf numFmtId="0" fontId="11" fillId="0" borderId="41" xfId="1" applyFont="1" applyFill="1" applyBorder="1" applyAlignment="1">
      <alignment vertical="center" wrapText="1"/>
    </xf>
    <xf numFmtId="0" fontId="14" fillId="0" borderId="42" xfId="1" applyFont="1" applyFill="1" applyBorder="1" applyAlignment="1">
      <alignment horizontal="center" vertical="center" wrapText="1"/>
    </xf>
    <xf numFmtId="0" fontId="14" fillId="0" borderId="41" xfId="1" applyFont="1" applyFill="1" applyBorder="1" applyAlignment="1">
      <alignment horizontal="center" vertical="center" wrapText="1"/>
    </xf>
    <xf numFmtId="0" fontId="14" fillId="0" borderId="43" xfId="1" applyFont="1" applyFill="1" applyBorder="1" applyAlignment="1">
      <alignment horizontal="center" vertical="center" wrapText="1"/>
    </xf>
    <xf numFmtId="0" fontId="14" fillId="0" borderId="44" xfId="1" applyFont="1" applyFill="1" applyBorder="1" applyAlignment="1">
      <alignment horizontal="center" vertical="center" wrapText="1"/>
    </xf>
    <xf numFmtId="0" fontId="15" fillId="0" borderId="44" xfId="1" applyFont="1" applyFill="1" applyBorder="1" applyAlignment="1">
      <alignment wrapText="1"/>
    </xf>
    <xf numFmtId="0" fontId="15" fillId="5" borderId="45" xfId="1" applyFont="1" applyFill="1" applyBorder="1" applyAlignment="1">
      <alignment wrapText="1"/>
    </xf>
    <xf numFmtId="0" fontId="2" fillId="3" borderId="31" xfId="1" applyFont="1" applyFill="1" applyBorder="1"/>
    <xf numFmtId="0" fontId="7" fillId="0" borderId="18" xfId="2" applyFont="1" applyFill="1" applyBorder="1" applyAlignment="1">
      <alignment horizontal="left" vertical="center" wrapText="1"/>
    </xf>
    <xf numFmtId="0" fontId="7" fillId="0" borderId="18" xfId="2" applyFont="1" applyFill="1" applyBorder="1" applyAlignment="1">
      <alignment horizontal="left" vertical="center" wrapText="1"/>
    </xf>
    <xf numFmtId="0" fontId="7" fillId="0" borderId="24" xfId="2" applyFont="1" applyFill="1" applyBorder="1" applyAlignment="1">
      <alignment horizontal="left" vertical="center" wrapText="1"/>
    </xf>
    <xf numFmtId="0" fontId="2" fillId="0" borderId="24" xfId="2" applyFont="1" applyFill="1" applyBorder="1" applyAlignment="1">
      <alignment horizontal="left" vertical="center" wrapText="1"/>
    </xf>
    <xf numFmtId="0" fontId="7" fillId="0" borderId="46" xfId="2" applyFont="1" applyFill="1" applyBorder="1" applyAlignment="1">
      <alignment horizontal="left" vertical="center" wrapText="1"/>
    </xf>
    <xf numFmtId="0" fontId="2" fillId="0" borderId="14" xfId="1" applyFont="1" applyBorder="1"/>
    <xf numFmtId="0" fontId="14" fillId="0" borderId="47" xfId="1" applyFont="1" applyFill="1" applyBorder="1" applyAlignment="1">
      <alignment horizontal="center" vertical="center" wrapText="1"/>
    </xf>
    <xf numFmtId="0" fontId="11" fillId="0" borderId="48" xfId="1" applyFont="1" applyFill="1" applyBorder="1" applyAlignment="1">
      <alignment vertical="center" wrapText="1"/>
    </xf>
    <xf numFmtId="9" fontId="14" fillId="5" borderId="48" xfId="3" applyNumberFormat="1" applyFont="1" applyFill="1" applyBorder="1" applyAlignment="1">
      <alignment horizontal="center" vertical="center" wrapText="1"/>
    </xf>
    <xf numFmtId="0" fontId="11" fillId="5" borderId="48" xfId="1" applyFont="1" applyFill="1" applyBorder="1" applyAlignment="1">
      <alignment vertical="center" wrapText="1"/>
    </xf>
    <xf numFmtId="0" fontId="14" fillId="0" borderId="48" xfId="1" applyFont="1" applyFill="1" applyBorder="1" applyAlignment="1">
      <alignment horizontal="center" vertical="center" wrapText="1"/>
    </xf>
    <xf numFmtId="0" fontId="14" fillId="0" borderId="48" xfId="1" quotePrefix="1" applyFont="1" applyFill="1" applyBorder="1" applyAlignment="1">
      <alignment horizontal="center" vertical="center" wrapText="1"/>
    </xf>
    <xf numFmtId="0" fontId="15" fillId="0" borderId="48" xfId="1" applyFont="1" applyFill="1" applyBorder="1" applyAlignment="1">
      <alignment wrapText="1"/>
    </xf>
    <xf numFmtId="0" fontId="15" fillId="5" borderId="48" xfId="1" applyFont="1" applyFill="1" applyBorder="1" applyAlignment="1">
      <alignment wrapText="1"/>
    </xf>
    <xf numFmtId="0" fontId="15" fillId="0" borderId="49" xfId="1" applyFont="1" applyFill="1" applyBorder="1" applyAlignment="1">
      <alignment wrapText="1"/>
    </xf>
    <xf numFmtId="0" fontId="15" fillId="5" borderId="50" xfId="1" applyFont="1" applyFill="1" applyBorder="1" applyAlignment="1">
      <alignment wrapText="1"/>
    </xf>
    <xf numFmtId="0" fontId="7" fillId="0" borderId="23" xfId="2" applyFont="1" applyFill="1" applyBorder="1" applyAlignment="1">
      <alignment horizontal="left" vertical="center" wrapText="1"/>
    </xf>
    <xf numFmtId="0" fontId="14" fillId="0" borderId="51" xfId="1" applyFont="1" applyFill="1" applyBorder="1" applyAlignment="1">
      <alignment horizontal="center" vertical="center" wrapText="1"/>
    </xf>
    <xf numFmtId="0" fontId="11" fillId="0" borderId="52" xfId="1" applyFont="1" applyFill="1" applyBorder="1" applyAlignment="1">
      <alignment vertical="center" wrapText="1"/>
    </xf>
    <xf numFmtId="9" fontId="14" fillId="5" borderId="52" xfId="3" applyNumberFormat="1" applyFont="1" applyFill="1" applyBorder="1" applyAlignment="1">
      <alignment horizontal="center" vertical="center" wrapText="1"/>
    </xf>
    <xf numFmtId="0" fontId="14" fillId="5" borderId="52" xfId="1" applyFont="1" applyFill="1" applyBorder="1" applyAlignment="1">
      <alignment horizontal="center" vertical="center" wrapText="1"/>
    </xf>
    <xf numFmtId="0" fontId="14" fillId="0" borderId="52" xfId="1" applyFont="1" applyFill="1" applyBorder="1" applyAlignment="1">
      <alignment horizontal="center" vertical="center" wrapText="1"/>
    </xf>
    <xf numFmtId="0" fontId="14" fillId="0" borderId="52" xfId="1" quotePrefix="1" applyFont="1" applyFill="1" applyBorder="1" applyAlignment="1">
      <alignment horizontal="center" vertical="center" wrapText="1"/>
    </xf>
    <xf numFmtId="0" fontId="15" fillId="0" borderId="52" xfId="1" applyFont="1" applyFill="1" applyBorder="1" applyAlignment="1">
      <alignment wrapText="1"/>
    </xf>
    <xf numFmtId="0" fontId="15" fillId="5" borderId="52" xfId="1" applyFont="1" applyFill="1" applyBorder="1" applyAlignment="1">
      <alignment wrapText="1"/>
    </xf>
    <xf numFmtId="0" fontId="15" fillId="0" borderId="53" xfId="1" applyFont="1" applyFill="1" applyBorder="1" applyAlignment="1">
      <alignment wrapText="1"/>
    </xf>
    <xf numFmtId="9" fontId="7" fillId="0" borderId="15" xfId="3" applyNumberFormat="1" applyFont="1" applyFill="1" applyBorder="1" applyAlignment="1">
      <alignment horizontal="left" vertical="center" wrapText="1"/>
    </xf>
    <xf numFmtId="0" fontId="14" fillId="5" borderId="51" xfId="1" applyFont="1" applyFill="1" applyBorder="1" applyAlignment="1">
      <alignment horizontal="center" vertical="center" wrapText="1"/>
    </xf>
    <xf numFmtId="0" fontId="11" fillId="5" borderId="52" xfId="1" applyFont="1" applyFill="1" applyBorder="1" applyAlignment="1">
      <alignment vertical="center" wrapText="1"/>
    </xf>
    <xf numFmtId="0" fontId="14" fillId="5" borderId="52" xfId="1" quotePrefix="1" applyFont="1" applyFill="1" applyBorder="1" applyAlignment="1">
      <alignment horizontal="center" vertical="center" wrapText="1"/>
    </xf>
    <xf numFmtId="0" fontId="15" fillId="5" borderId="53" xfId="1" applyFont="1" applyFill="1" applyBorder="1" applyAlignment="1">
      <alignment wrapText="1"/>
    </xf>
    <xf numFmtId="9" fontId="7" fillId="0" borderId="24" xfId="3" applyNumberFormat="1" applyFont="1" applyFill="1" applyBorder="1" applyAlignment="1">
      <alignment horizontal="left" vertical="center" wrapText="1" indent="2"/>
    </xf>
    <xf numFmtId="0" fontId="14" fillId="0" borderId="54" xfId="1" applyFont="1" applyFill="1" applyBorder="1" applyAlignment="1">
      <alignment horizontal="center" vertical="center" wrapText="1"/>
    </xf>
    <xf numFmtId="0" fontId="11" fillId="0" borderId="53" xfId="1" applyFont="1" applyFill="1" applyBorder="1" applyAlignment="1">
      <alignment vertical="center" wrapText="1"/>
    </xf>
    <xf numFmtId="0" fontId="11" fillId="0" borderId="45" xfId="1" applyFont="1" applyFill="1" applyBorder="1" applyAlignment="1">
      <alignment vertical="center" wrapText="1"/>
    </xf>
    <xf numFmtId="0" fontId="2" fillId="0" borderId="0" xfId="1" applyFont="1" applyBorder="1"/>
    <xf numFmtId="0" fontId="12" fillId="3" borderId="31" xfId="3" quotePrefix="1" applyFont="1" applyFill="1" applyBorder="1" applyAlignment="1">
      <alignment horizontal="center" vertical="center" wrapText="1"/>
    </xf>
    <xf numFmtId="9" fontId="7" fillId="0" borderId="18" xfId="3" applyNumberFormat="1" applyFont="1" applyFill="1" applyBorder="1" applyAlignment="1">
      <alignment horizontal="left" vertical="center" wrapText="1" indent="2"/>
    </xf>
    <xf numFmtId="49" fontId="12" fillId="3" borderId="31" xfId="3" applyNumberFormat="1" applyFont="1" applyFill="1" applyBorder="1" applyAlignment="1">
      <alignment horizontal="center" vertical="center" wrapText="1"/>
    </xf>
    <xf numFmtId="49" fontId="12" fillId="3" borderId="31" xfId="1" applyNumberFormat="1" applyFont="1" applyFill="1" applyBorder="1" applyAlignment="1">
      <alignment horizontal="center" vertical="center"/>
    </xf>
    <xf numFmtId="0" fontId="9" fillId="0" borderId="55" xfId="1" applyFont="1" applyFill="1" applyBorder="1" applyAlignment="1">
      <alignment horizontal="left" vertical="center" wrapText="1"/>
    </xf>
    <xf numFmtId="0" fontId="5" fillId="5" borderId="56" xfId="1" applyFont="1" applyFill="1" applyBorder="1" applyAlignment="1">
      <alignment horizontal="center" wrapText="1"/>
    </xf>
    <xf numFmtId="0" fontId="5" fillId="0" borderId="57" xfId="1" applyFont="1" applyFill="1" applyBorder="1" applyAlignment="1">
      <alignment horizontal="center" wrapText="1"/>
    </xf>
    <xf numFmtId="0" fontId="2" fillId="5" borderId="57" xfId="1" applyFont="1" applyFill="1" applyBorder="1" applyAlignment="1">
      <alignment horizontal="center" wrapText="1"/>
    </xf>
    <xf numFmtId="0" fontId="5" fillId="5" borderId="57" xfId="1" applyFont="1" applyFill="1" applyBorder="1"/>
    <xf numFmtId="0" fontId="5" fillId="5" borderId="57" xfId="1" applyFont="1" applyFill="1" applyBorder="1" applyAlignment="1">
      <alignment horizontal="center" wrapText="1"/>
    </xf>
    <xf numFmtId="0" fontId="5" fillId="0" borderId="57" xfId="1" applyFont="1" applyFill="1" applyBorder="1" applyAlignment="1">
      <alignment horizontal="center"/>
    </xf>
    <xf numFmtId="0" fontId="5" fillId="0" borderId="57" xfId="1" applyFont="1" applyFill="1" applyBorder="1"/>
    <xf numFmtId="0" fontId="5" fillId="0" borderId="57" xfId="1" applyFont="1" applyBorder="1"/>
    <xf numFmtId="0" fontId="5" fillId="0" borderId="58" xfId="1" applyFont="1" applyBorder="1"/>
    <xf numFmtId="0" fontId="5" fillId="5" borderId="59" xfId="1" applyFont="1" applyFill="1" applyBorder="1"/>
    <xf numFmtId="0" fontId="9" fillId="0" borderId="55" xfId="1" applyFont="1" applyFill="1" applyBorder="1" applyAlignment="1">
      <alignment horizontal="center" vertical="center" wrapText="1"/>
    </xf>
    <xf numFmtId="0" fontId="5" fillId="5" borderId="54" xfId="1" applyFont="1" applyFill="1" applyBorder="1" applyAlignment="1">
      <alignment horizontal="center" vertical="center" wrapText="1"/>
    </xf>
    <xf numFmtId="0" fontId="5" fillId="0" borderId="52" xfId="1" applyFont="1" applyBorder="1" applyAlignment="1">
      <alignment horizontal="center" vertical="center" wrapText="1"/>
    </xf>
    <xf numFmtId="0" fontId="5" fillId="5" borderId="52" xfId="1" applyFont="1" applyFill="1" applyBorder="1" applyAlignment="1">
      <alignment horizontal="center" vertical="center" wrapText="1"/>
    </xf>
    <xf numFmtId="0" fontId="5" fillId="0" borderId="52" xfId="1" applyFont="1" applyFill="1" applyBorder="1" applyAlignment="1">
      <alignment horizontal="center" vertical="center" wrapText="1"/>
    </xf>
    <xf numFmtId="0" fontId="5" fillId="0" borderId="52" xfId="1" applyFont="1" applyFill="1" applyBorder="1"/>
    <xf numFmtId="0" fontId="5" fillId="5" borderId="52" xfId="1" applyFont="1" applyFill="1" applyBorder="1"/>
    <xf numFmtId="0" fontId="5" fillId="0" borderId="52" xfId="1" applyFont="1" applyBorder="1"/>
    <xf numFmtId="0" fontId="2" fillId="5" borderId="52" xfId="1" applyFont="1" applyFill="1" applyBorder="1"/>
    <xf numFmtId="0" fontId="5" fillId="0" borderId="53" xfId="1" applyFont="1" applyBorder="1"/>
    <xf numFmtId="0" fontId="5" fillId="5" borderId="45" xfId="1" applyFont="1" applyFill="1" applyBorder="1"/>
    <xf numFmtId="0" fontId="2" fillId="5" borderId="54" xfId="1" applyFont="1" applyFill="1" applyBorder="1" applyAlignment="1">
      <alignment horizontal="center" vertical="center" wrapText="1"/>
    </xf>
    <xf numFmtId="0" fontId="2" fillId="0" borderId="52" xfId="1" applyFont="1" applyFill="1" applyBorder="1" applyAlignment="1">
      <alignment horizontal="center" vertical="center" wrapText="1"/>
    </xf>
    <xf numFmtId="0" fontId="2" fillId="5" borderId="52" xfId="1" applyFont="1" applyFill="1" applyBorder="1" applyAlignment="1">
      <alignment horizontal="center" vertical="center" wrapText="1"/>
    </xf>
    <xf numFmtId="0" fontId="2" fillId="0" borderId="52" xfId="1" applyFont="1" applyFill="1" applyBorder="1"/>
    <xf numFmtId="0" fontId="2" fillId="0" borderId="53" xfId="1" applyFont="1" applyFill="1" applyBorder="1"/>
    <xf numFmtId="0" fontId="2" fillId="5" borderId="45" xfId="1" applyFont="1" applyFill="1" applyBorder="1"/>
    <xf numFmtId="49" fontId="12" fillId="3" borderId="60" xfId="1" applyNumberFormat="1" applyFont="1" applyFill="1" applyBorder="1" applyAlignment="1">
      <alignment horizontal="center" vertical="center"/>
    </xf>
    <xf numFmtId="0" fontId="9" fillId="0" borderId="61" xfId="1" applyFont="1" applyFill="1" applyBorder="1" applyAlignment="1">
      <alignment horizontal="left" vertical="center" wrapText="1"/>
    </xf>
    <xf numFmtId="0" fontId="5" fillId="0" borderId="62" xfId="1" applyFont="1" applyFill="1" applyBorder="1" applyAlignment="1">
      <alignment horizontal="center" vertical="center" wrapText="1"/>
    </xf>
    <xf numFmtId="0" fontId="5" fillId="0" borderId="63" xfId="1" applyFont="1" applyFill="1" applyBorder="1" applyAlignment="1">
      <alignment horizontal="center" vertical="center" wrapText="1"/>
    </xf>
    <xf numFmtId="0" fontId="5" fillId="5" borderId="63" xfId="1" applyFont="1" applyFill="1" applyBorder="1" applyAlignment="1">
      <alignment horizontal="center" vertical="center" wrapText="1"/>
    </xf>
    <xf numFmtId="0" fontId="5" fillId="0" borderId="63" xfId="1" applyFont="1" applyFill="1" applyBorder="1"/>
    <xf numFmtId="0" fontId="5" fillId="5" borderId="63" xfId="1" applyFont="1" applyFill="1" applyBorder="1"/>
    <xf numFmtId="0" fontId="8" fillId="0" borderId="63" xfId="1" applyFont="1" applyFill="1" applyBorder="1" applyAlignment="1">
      <alignment horizontal="center" vertical="center" wrapText="1"/>
    </xf>
    <xf numFmtId="0" fontId="5" fillId="0" borderId="64" xfId="1" applyFont="1" applyFill="1" applyBorder="1"/>
    <xf numFmtId="0" fontId="15" fillId="5" borderId="65" xfId="1" applyFont="1" applyFill="1" applyBorder="1" applyAlignment="1">
      <alignment wrapText="1"/>
    </xf>
    <xf numFmtId="0" fontId="2" fillId="0" borderId="11" xfId="1" applyFont="1" applyBorder="1"/>
  </cellXfs>
  <cellStyles count="4">
    <cellStyle name="Normal" xfId="0" builtinId="0"/>
    <cellStyle name="Normal 5_20130128_ITS on reporting_Annex I_CA 2" xfId="1"/>
    <cellStyle name="Normal_03 STA 2" xfId="3"/>
    <cellStyle name="Normal_08 IRB EQU 1" xfId="2"/>
  </cellStyles>
  <dxfs count="1">
    <dxf>
      <font>
        <strike/>
        <condense val="0"/>
        <extend val="0"/>
        <color indexed="57"/>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tyles" Target="styles.xml"/><Relationship Id="rId5" Type="http://schemas.openxmlformats.org/officeDocument/2006/relationships/externalLink" Target="externalLinks/externalLink4.xml"/><Relationship Id="rId10"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8.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s>
    <sheetDataSet>
      <sheetData sheetId="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P28"/>
  <sheetViews>
    <sheetView showGridLines="0" tabSelected="1" view="pageBreakPreview" zoomScale="40" zoomScaleNormal="50" zoomScaleSheetLayoutView="40" zoomScalePageLayoutView="50" workbookViewId="0">
      <selection activeCell="C5" sqref="C5:X6"/>
    </sheetView>
  </sheetViews>
  <sheetFormatPr baseColWidth="10" defaultColWidth="11.42578125" defaultRowHeight="14.25" x14ac:dyDescent="0.2"/>
  <cols>
    <col min="1" max="1" width="3" style="7" customWidth="1"/>
    <col min="2" max="2" width="16.7109375" style="7" customWidth="1"/>
    <col min="3" max="3" width="100.28515625" style="7" customWidth="1"/>
    <col min="4" max="4" width="33.42578125" style="7" customWidth="1"/>
    <col min="5" max="5" width="16.85546875" style="7" customWidth="1"/>
    <col min="6" max="6" width="29.28515625" style="7" customWidth="1"/>
    <col min="7" max="7" width="25.7109375" style="7" customWidth="1"/>
    <col min="8" max="8" width="26.5703125" style="7" customWidth="1"/>
    <col min="9" max="9" width="25.7109375" style="7" customWidth="1"/>
    <col min="10" max="10" width="28" style="7" customWidth="1"/>
    <col min="11" max="11" width="21.42578125" style="7" customWidth="1"/>
    <col min="12" max="12" width="30.28515625" style="7" customWidth="1"/>
    <col min="13" max="13" width="23.42578125" style="7" customWidth="1"/>
    <col min="14" max="14" width="21.85546875" style="7" customWidth="1"/>
    <col min="15" max="15" width="25.28515625" style="7" customWidth="1"/>
    <col min="16" max="16" width="29.85546875" style="7" customWidth="1"/>
    <col min="17" max="17" width="30.7109375" style="7" customWidth="1"/>
    <col min="18" max="18" width="27.7109375" style="7" customWidth="1"/>
    <col min="19" max="19" width="26.5703125" style="7" customWidth="1"/>
    <col min="20" max="23" width="30.7109375" style="7" customWidth="1"/>
    <col min="24" max="24" width="25.140625" style="7" customWidth="1"/>
    <col min="25" max="25" width="22.7109375" style="7" customWidth="1"/>
    <col min="26" max="26" width="28.5703125" style="7" customWidth="1"/>
    <col min="27" max="27" width="26.140625" style="7" customWidth="1"/>
    <col min="28" max="28" width="28" style="7" customWidth="1"/>
    <col min="29" max="30" width="31.5703125" style="7" customWidth="1"/>
    <col min="31" max="34" width="27.7109375" style="7" customWidth="1"/>
    <col min="35" max="35" width="23.85546875" style="7" customWidth="1"/>
    <col min="36" max="36" width="32.85546875" style="7" customWidth="1"/>
    <col min="37" max="37" width="25.42578125" style="7" customWidth="1"/>
    <col min="38" max="39" width="27.85546875" style="7" customWidth="1"/>
    <col min="40" max="40" width="27" style="7" customWidth="1"/>
    <col min="41" max="42" width="21.42578125" style="7" customWidth="1"/>
    <col min="43" max="16384" width="11.42578125" style="7"/>
  </cols>
  <sheetData>
    <row r="1" spans="2:42" s="1" customFormat="1" ht="15" thickBot="1" x14ac:dyDescent="0.25"/>
    <row r="2" spans="2:42" ht="54.75" customHeight="1" thickBot="1" x14ac:dyDescent="0.25">
      <c r="B2" s="2" t="s">
        <v>0</v>
      </c>
      <c r="C2" s="3"/>
      <c r="D2" s="4" t="s">
        <v>1</v>
      </c>
      <c r="E2" s="3"/>
      <c r="F2" s="3"/>
      <c r="G2" s="3"/>
      <c r="H2" s="3"/>
      <c r="I2" s="3"/>
      <c r="J2" s="3"/>
      <c r="K2" s="3"/>
      <c r="L2" s="3"/>
      <c r="M2" s="3"/>
      <c r="N2" s="3"/>
      <c r="O2" s="3"/>
      <c r="P2" s="3"/>
      <c r="Q2" s="3"/>
      <c r="R2" s="4" t="s">
        <v>1</v>
      </c>
      <c r="S2" s="3"/>
      <c r="T2" s="3"/>
      <c r="U2" s="3"/>
      <c r="V2" s="3"/>
      <c r="W2" s="3"/>
      <c r="X2" s="3"/>
      <c r="Y2" s="3"/>
      <c r="Z2" s="3"/>
      <c r="AA2" s="3"/>
      <c r="AB2" s="3"/>
      <c r="AC2" s="3"/>
      <c r="AD2" s="3"/>
      <c r="AE2" s="3"/>
      <c r="AF2" s="4" t="s">
        <v>1</v>
      </c>
      <c r="AG2" s="3"/>
      <c r="AH2" s="3"/>
      <c r="AI2" s="3"/>
      <c r="AJ2" s="3"/>
      <c r="AK2" s="3"/>
      <c r="AL2" s="3"/>
      <c r="AM2" s="3"/>
      <c r="AN2" s="5"/>
      <c r="AO2" s="6"/>
      <c r="AP2" s="6"/>
    </row>
    <row r="3" spans="2:42" ht="19.5" customHeight="1" x14ac:dyDescent="0.2">
      <c r="C3" s="8"/>
      <c r="D3" s="8"/>
      <c r="E3" s="8"/>
      <c r="F3" s="8"/>
      <c r="G3" s="9"/>
      <c r="H3" s="9"/>
      <c r="I3" s="9"/>
      <c r="J3" s="9"/>
      <c r="K3" s="9"/>
      <c r="L3" s="9"/>
      <c r="M3" s="9"/>
      <c r="N3" s="9"/>
      <c r="O3" s="10"/>
      <c r="P3" s="10"/>
      <c r="Q3" s="10"/>
      <c r="R3" s="11"/>
      <c r="S3" s="11"/>
      <c r="T3" s="11"/>
      <c r="U3" s="11"/>
      <c r="V3" s="11"/>
      <c r="W3" s="11"/>
      <c r="X3" s="11"/>
      <c r="Y3" s="11"/>
      <c r="Z3" s="11"/>
      <c r="AA3" s="11"/>
      <c r="AB3" s="11"/>
      <c r="AC3" s="11"/>
      <c r="AD3" s="11"/>
      <c r="AE3" s="11"/>
      <c r="AF3" s="11"/>
      <c r="AG3" s="11"/>
      <c r="AH3" s="11"/>
      <c r="AI3" s="11"/>
      <c r="AJ3" s="11"/>
      <c r="AK3" s="11"/>
      <c r="AL3" s="11"/>
      <c r="AM3" s="11"/>
      <c r="AN3" s="11"/>
      <c r="AO3" s="11"/>
      <c r="AP3" s="11"/>
    </row>
    <row r="4" spans="2:42" ht="27" x14ac:dyDescent="0.35">
      <c r="C4" s="12" t="s">
        <v>2</v>
      </c>
      <c r="D4" s="8"/>
      <c r="E4" s="8"/>
      <c r="F4" s="8"/>
      <c r="G4" s="13"/>
      <c r="I4" s="14"/>
      <c r="J4" s="14"/>
      <c r="K4" s="14"/>
      <c r="L4" s="14"/>
      <c r="M4" s="14"/>
      <c r="N4" s="14"/>
      <c r="O4" s="10"/>
      <c r="P4" s="10"/>
      <c r="Q4" s="10"/>
      <c r="R4" s="11"/>
      <c r="S4" s="11"/>
      <c r="T4" s="11"/>
      <c r="U4" s="11"/>
      <c r="V4" s="11"/>
      <c r="W4" s="11"/>
      <c r="X4" s="11"/>
      <c r="Y4" s="11"/>
      <c r="Z4" s="11"/>
      <c r="AA4" s="11"/>
      <c r="AB4" s="11"/>
      <c r="AC4" s="11"/>
      <c r="AD4" s="11"/>
      <c r="AE4" s="11"/>
      <c r="AF4" s="11"/>
      <c r="AG4" s="11"/>
      <c r="AH4" s="11"/>
      <c r="AI4" s="11"/>
      <c r="AJ4" s="11"/>
      <c r="AK4" s="11"/>
      <c r="AL4" s="11"/>
      <c r="AM4" s="11"/>
      <c r="AN4" s="11"/>
      <c r="AO4" s="11"/>
      <c r="AP4" s="11"/>
    </row>
    <row r="5" spans="2:42" ht="27" x14ac:dyDescent="0.35">
      <c r="C5" s="15" t="s">
        <v>3</v>
      </c>
      <c r="D5" s="8"/>
      <c r="E5" s="8"/>
      <c r="F5" s="8"/>
      <c r="G5" s="16"/>
      <c r="I5" s="14"/>
      <c r="J5" s="14"/>
      <c r="K5" s="14"/>
      <c r="L5" s="14"/>
      <c r="M5" s="14"/>
      <c r="N5" s="14"/>
      <c r="O5" s="10"/>
      <c r="P5" s="10"/>
      <c r="Q5" s="10"/>
      <c r="R5" s="11"/>
      <c r="S5" s="11"/>
      <c r="T5" s="11"/>
      <c r="U5" s="11"/>
      <c r="V5" s="11"/>
      <c r="W5" s="11"/>
      <c r="X5" s="11"/>
      <c r="Y5" s="11"/>
      <c r="Z5" s="11"/>
      <c r="AA5" s="11"/>
      <c r="AB5" s="11"/>
      <c r="AC5" s="11"/>
      <c r="AD5" s="11"/>
      <c r="AE5" s="11"/>
      <c r="AF5" s="11"/>
      <c r="AG5" s="11"/>
      <c r="AH5" s="11"/>
      <c r="AI5" s="11"/>
      <c r="AJ5" s="11"/>
      <c r="AK5" s="11"/>
      <c r="AL5" s="11"/>
      <c r="AM5" s="11"/>
      <c r="AN5" s="11"/>
      <c r="AO5" s="11"/>
      <c r="AP5" s="11"/>
    </row>
    <row r="6" spans="2:42" ht="18" customHeight="1" thickBot="1" x14ac:dyDescent="0.35">
      <c r="C6" s="15"/>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1"/>
      <c r="AP6" s="11"/>
    </row>
    <row r="7" spans="2:42" ht="117.75" customHeight="1" x14ac:dyDescent="0.2">
      <c r="B7" s="18"/>
      <c r="C7" s="19"/>
      <c r="D7" s="20" t="s">
        <v>4</v>
      </c>
      <c r="E7" s="21" t="s">
        <v>5</v>
      </c>
      <c r="F7" s="22"/>
      <c r="G7" s="23" t="s">
        <v>6</v>
      </c>
      <c r="H7" s="24"/>
      <c r="I7" s="24"/>
      <c r="J7" s="24"/>
      <c r="K7" s="24"/>
      <c r="L7" s="21" t="s">
        <v>7</v>
      </c>
      <c r="M7" s="25"/>
      <c r="N7" s="21" t="s">
        <v>8</v>
      </c>
      <c r="O7" s="26"/>
      <c r="P7" s="26"/>
      <c r="Q7" s="22"/>
      <c r="R7" s="27" t="s">
        <v>9</v>
      </c>
      <c r="S7" s="28"/>
      <c r="T7" s="28"/>
      <c r="U7" s="28"/>
      <c r="V7" s="28"/>
      <c r="W7" s="28"/>
      <c r="X7" s="28"/>
      <c r="Y7" s="28"/>
      <c r="Z7" s="28"/>
      <c r="AA7" s="28"/>
      <c r="AB7" s="29" t="s">
        <v>10</v>
      </c>
      <c r="AC7" s="20" t="s">
        <v>11</v>
      </c>
      <c r="AD7" s="20" t="s">
        <v>12</v>
      </c>
      <c r="AE7" s="30" t="s">
        <v>13</v>
      </c>
      <c r="AF7" s="30" t="s">
        <v>14</v>
      </c>
      <c r="AG7" s="30" t="s">
        <v>15</v>
      </c>
      <c r="AH7" s="30" t="s">
        <v>16</v>
      </c>
      <c r="AI7" s="21" t="s">
        <v>17</v>
      </c>
      <c r="AJ7" s="22"/>
      <c r="AK7" s="27" t="s">
        <v>18</v>
      </c>
      <c r="AL7" s="31"/>
      <c r="AM7" s="31"/>
      <c r="AN7" s="32"/>
      <c r="AO7" s="33"/>
      <c r="AP7" s="33"/>
    </row>
    <row r="8" spans="2:42" ht="100.5" customHeight="1" x14ac:dyDescent="0.25">
      <c r="B8" s="34"/>
      <c r="C8" s="35"/>
      <c r="D8" s="36"/>
      <c r="E8" s="37"/>
      <c r="F8" s="38"/>
      <c r="G8" s="39" t="s">
        <v>19</v>
      </c>
      <c r="H8" s="40"/>
      <c r="I8" s="41" t="s">
        <v>20</v>
      </c>
      <c r="J8" s="42" t="s">
        <v>21</v>
      </c>
      <c r="K8" s="43"/>
      <c r="L8" s="37"/>
      <c r="M8" s="44"/>
      <c r="N8" s="37"/>
      <c r="O8" s="45"/>
      <c r="P8" s="45"/>
      <c r="Q8" s="46"/>
      <c r="R8" s="39" t="s">
        <v>22</v>
      </c>
      <c r="S8" s="47"/>
      <c r="T8" s="39" t="s">
        <v>23</v>
      </c>
      <c r="U8" s="48"/>
      <c r="V8" s="48"/>
      <c r="W8" s="48"/>
      <c r="X8" s="48"/>
      <c r="Y8" s="48"/>
      <c r="Z8" s="48"/>
      <c r="AA8" s="48"/>
      <c r="AB8" s="49" t="s">
        <v>19</v>
      </c>
      <c r="AC8" s="49"/>
      <c r="AD8" s="50"/>
      <c r="AE8" s="51"/>
      <c r="AF8" s="51"/>
      <c r="AG8" s="51"/>
      <c r="AH8" s="51"/>
      <c r="AI8" s="52"/>
      <c r="AJ8" s="38"/>
      <c r="AK8" s="41" t="s">
        <v>24</v>
      </c>
      <c r="AL8" s="41" t="s">
        <v>25</v>
      </c>
      <c r="AM8" s="53" t="s">
        <v>26</v>
      </c>
      <c r="AN8" s="54" t="s">
        <v>27</v>
      </c>
    </row>
    <row r="9" spans="2:42" ht="19.5" customHeight="1" x14ac:dyDescent="0.2">
      <c r="B9" s="34"/>
      <c r="C9" s="35"/>
      <c r="D9" s="49" t="s">
        <v>28</v>
      </c>
      <c r="E9" s="49"/>
      <c r="F9" s="41" t="s">
        <v>29</v>
      </c>
      <c r="G9" s="41" t="s">
        <v>30</v>
      </c>
      <c r="H9" s="41" t="s">
        <v>31</v>
      </c>
      <c r="I9" s="49"/>
      <c r="J9" s="41" t="s">
        <v>32</v>
      </c>
      <c r="K9" s="41" t="s">
        <v>33</v>
      </c>
      <c r="L9" s="49"/>
      <c r="M9" s="49" t="s">
        <v>34</v>
      </c>
      <c r="N9" s="49"/>
      <c r="O9" s="49" t="s">
        <v>34</v>
      </c>
      <c r="P9" s="49" t="s">
        <v>35</v>
      </c>
      <c r="Q9" s="41" t="s">
        <v>29</v>
      </c>
      <c r="R9" s="41" t="s">
        <v>36</v>
      </c>
      <c r="S9" s="41" t="s">
        <v>37</v>
      </c>
      <c r="T9" s="37" t="s">
        <v>38</v>
      </c>
      <c r="U9" s="55"/>
      <c r="V9" s="55"/>
      <c r="W9" s="44"/>
      <c r="X9" s="49" t="s">
        <v>39</v>
      </c>
      <c r="Y9" s="56" t="s">
        <v>40</v>
      </c>
      <c r="Z9" s="56"/>
      <c r="AA9" s="56"/>
      <c r="AB9" s="49"/>
      <c r="AC9" s="49"/>
      <c r="AD9" s="50"/>
      <c r="AE9" s="51"/>
      <c r="AF9" s="51"/>
      <c r="AG9" s="51"/>
      <c r="AH9" s="51"/>
      <c r="AI9" s="49"/>
      <c r="AJ9" s="41" t="s">
        <v>29</v>
      </c>
      <c r="AK9" s="49"/>
      <c r="AL9" s="57"/>
      <c r="AM9" s="37"/>
      <c r="AN9" s="58"/>
    </row>
    <row r="10" spans="2:42" ht="18" customHeight="1" x14ac:dyDescent="0.2">
      <c r="B10" s="34"/>
      <c r="C10" s="35"/>
      <c r="D10" s="49"/>
      <c r="E10" s="49"/>
      <c r="F10" s="49"/>
      <c r="G10" s="49"/>
      <c r="H10" s="49"/>
      <c r="I10" s="49"/>
      <c r="J10" s="49"/>
      <c r="K10" s="49"/>
      <c r="L10" s="49"/>
      <c r="M10" s="49"/>
      <c r="N10" s="49"/>
      <c r="O10" s="49"/>
      <c r="P10" s="49"/>
      <c r="Q10" s="49"/>
      <c r="R10" s="49"/>
      <c r="S10" s="49"/>
      <c r="T10" s="37"/>
      <c r="U10" s="51" t="s">
        <v>41</v>
      </c>
      <c r="V10" s="51" t="s">
        <v>42</v>
      </c>
      <c r="W10" s="51" t="s">
        <v>43</v>
      </c>
      <c r="X10" s="49"/>
      <c r="Y10" s="41" t="s">
        <v>44</v>
      </c>
      <c r="Z10" s="53" t="s">
        <v>45</v>
      </c>
      <c r="AA10" s="41" t="s">
        <v>46</v>
      </c>
      <c r="AB10" s="49"/>
      <c r="AC10" s="49"/>
      <c r="AD10" s="50"/>
      <c r="AE10" s="51"/>
      <c r="AF10" s="51"/>
      <c r="AG10" s="51"/>
      <c r="AH10" s="51"/>
      <c r="AI10" s="49"/>
      <c r="AJ10" s="49"/>
      <c r="AK10" s="49"/>
      <c r="AL10" s="57"/>
      <c r="AM10" s="37"/>
      <c r="AN10" s="58"/>
    </row>
    <row r="11" spans="2:42" ht="170.25" customHeight="1" x14ac:dyDescent="0.2">
      <c r="B11" s="34"/>
      <c r="C11" s="35"/>
      <c r="D11" s="36"/>
      <c r="E11" s="36"/>
      <c r="F11" s="36"/>
      <c r="G11" s="36"/>
      <c r="H11" s="49"/>
      <c r="I11" s="49"/>
      <c r="J11" s="49"/>
      <c r="K11" s="49"/>
      <c r="L11" s="36"/>
      <c r="M11" s="36"/>
      <c r="N11" s="49"/>
      <c r="O11" s="36"/>
      <c r="P11" s="36" t="s">
        <v>35</v>
      </c>
      <c r="Q11" s="36"/>
      <c r="R11" s="36"/>
      <c r="S11" s="36"/>
      <c r="T11" s="59"/>
      <c r="U11" s="51"/>
      <c r="V11" s="51"/>
      <c r="W11" s="51"/>
      <c r="X11" s="36"/>
      <c r="Y11" s="36"/>
      <c r="Z11" s="59"/>
      <c r="AA11" s="36"/>
      <c r="AB11" s="36"/>
      <c r="AC11" s="49"/>
      <c r="AD11" s="60"/>
      <c r="AE11" s="51"/>
      <c r="AF11" s="51"/>
      <c r="AG11" s="51"/>
      <c r="AH11" s="51"/>
      <c r="AI11" s="36"/>
      <c r="AJ11" s="36"/>
      <c r="AK11" s="49"/>
      <c r="AL11" s="61"/>
      <c r="AM11" s="37"/>
      <c r="AN11" s="58"/>
    </row>
    <row r="12" spans="2:42" s="68" customFormat="1" ht="43.5" customHeight="1" x14ac:dyDescent="0.25">
      <c r="B12" s="62"/>
      <c r="C12" s="63"/>
      <c r="D12" s="64" t="s">
        <v>47</v>
      </c>
      <c r="E12" s="64" t="s">
        <v>48</v>
      </c>
      <c r="F12" s="64" t="s">
        <v>49</v>
      </c>
      <c r="G12" s="65" t="s">
        <v>50</v>
      </c>
      <c r="H12" s="65" t="s">
        <v>51</v>
      </c>
      <c r="I12" s="65" t="s">
        <v>52</v>
      </c>
      <c r="J12" s="65" t="s">
        <v>53</v>
      </c>
      <c r="K12" s="65" t="s">
        <v>54</v>
      </c>
      <c r="L12" s="65" t="s">
        <v>55</v>
      </c>
      <c r="M12" s="65" t="s">
        <v>56</v>
      </c>
      <c r="N12" s="65" t="s">
        <v>57</v>
      </c>
      <c r="O12" s="65" t="s">
        <v>58</v>
      </c>
      <c r="P12" s="65" t="s">
        <v>59</v>
      </c>
      <c r="Q12" s="65" t="s">
        <v>60</v>
      </c>
      <c r="R12" s="65" t="s">
        <v>61</v>
      </c>
      <c r="S12" s="65" t="s">
        <v>62</v>
      </c>
      <c r="T12" s="65" t="s">
        <v>63</v>
      </c>
      <c r="U12" s="65" t="s">
        <v>64</v>
      </c>
      <c r="V12" s="65" t="s">
        <v>65</v>
      </c>
      <c r="W12" s="65" t="s">
        <v>66</v>
      </c>
      <c r="X12" s="65" t="s">
        <v>67</v>
      </c>
      <c r="Y12" s="65" t="s">
        <v>68</v>
      </c>
      <c r="Z12" s="65" t="s">
        <v>69</v>
      </c>
      <c r="AA12" s="65" t="s">
        <v>70</v>
      </c>
      <c r="AB12" s="65" t="s">
        <v>71</v>
      </c>
      <c r="AC12" s="65" t="s">
        <v>72</v>
      </c>
      <c r="AD12" s="65" t="s">
        <v>73</v>
      </c>
      <c r="AE12" s="65" t="s">
        <v>74</v>
      </c>
      <c r="AF12" s="65" t="s">
        <v>75</v>
      </c>
      <c r="AG12" s="65" t="s">
        <v>76</v>
      </c>
      <c r="AH12" s="65" t="s">
        <v>77</v>
      </c>
      <c r="AI12" s="65" t="s">
        <v>78</v>
      </c>
      <c r="AJ12" s="65" t="s">
        <v>79</v>
      </c>
      <c r="AK12" s="65" t="s">
        <v>80</v>
      </c>
      <c r="AL12" s="65" t="s">
        <v>81</v>
      </c>
      <c r="AM12" s="66" t="s">
        <v>82</v>
      </c>
      <c r="AN12" s="67" t="s">
        <v>83</v>
      </c>
    </row>
    <row r="13" spans="2:42" ht="35.1" customHeight="1" x14ac:dyDescent="0.2">
      <c r="B13" s="69" t="s">
        <v>47</v>
      </c>
      <c r="C13" s="70" t="s">
        <v>84</v>
      </c>
      <c r="D13" s="71"/>
      <c r="E13" s="72"/>
      <c r="F13" s="72"/>
      <c r="G13" s="72"/>
      <c r="H13" s="72"/>
      <c r="I13" s="72"/>
      <c r="J13" s="72"/>
      <c r="K13" s="72"/>
      <c r="L13" s="72"/>
      <c r="M13" s="73"/>
      <c r="N13" s="72"/>
      <c r="O13" s="73"/>
      <c r="P13" s="73"/>
      <c r="Q13" s="73"/>
      <c r="R13" s="74"/>
      <c r="S13" s="74"/>
      <c r="T13" s="74"/>
      <c r="U13" s="74"/>
      <c r="V13" s="74"/>
      <c r="W13" s="74"/>
      <c r="X13" s="74"/>
      <c r="Y13" s="74"/>
      <c r="Z13" s="74"/>
      <c r="AA13" s="74"/>
      <c r="AB13" s="74"/>
      <c r="AC13" s="74"/>
      <c r="AD13" s="74"/>
      <c r="AE13" s="74"/>
      <c r="AF13" s="75"/>
      <c r="AG13" s="75"/>
      <c r="AH13" s="75"/>
      <c r="AI13" s="76" t="s">
        <v>85</v>
      </c>
      <c r="AJ13" s="77"/>
      <c r="AK13" s="74"/>
      <c r="AL13" s="74"/>
      <c r="AM13" s="78"/>
      <c r="AN13" s="79"/>
    </row>
    <row r="14" spans="2:42" ht="49.5" x14ac:dyDescent="0.2">
      <c r="B14" s="69" t="s">
        <v>86</v>
      </c>
      <c r="C14" s="70" t="s">
        <v>87</v>
      </c>
      <c r="D14" s="80"/>
      <c r="E14" s="81"/>
      <c r="F14" s="81"/>
      <c r="G14" s="81"/>
      <c r="H14" s="81"/>
      <c r="I14" s="81"/>
      <c r="J14" s="81"/>
      <c r="K14" s="81"/>
      <c r="L14" s="81"/>
      <c r="M14" s="82"/>
      <c r="N14" s="82"/>
      <c r="O14" s="82"/>
      <c r="P14" s="81"/>
      <c r="Q14" s="81"/>
      <c r="R14" s="81"/>
      <c r="S14" s="81"/>
      <c r="T14" s="81"/>
      <c r="U14" s="81"/>
      <c r="V14" s="81"/>
      <c r="W14" s="81"/>
      <c r="X14" s="81"/>
      <c r="Y14" s="81"/>
      <c r="Z14" s="81"/>
      <c r="AA14" s="81"/>
      <c r="AB14" s="81"/>
      <c r="AC14" s="81"/>
      <c r="AD14" s="81"/>
      <c r="AE14" s="81"/>
      <c r="AF14" s="81"/>
      <c r="AG14" s="81"/>
      <c r="AH14" s="81"/>
      <c r="AI14" s="81"/>
      <c r="AJ14" s="81"/>
      <c r="AK14" s="81"/>
      <c r="AL14" s="81"/>
      <c r="AM14" s="81"/>
      <c r="AN14" s="83"/>
    </row>
    <row r="15" spans="2:42" ht="72.75" customHeight="1" x14ac:dyDescent="0.2">
      <c r="B15" s="69" t="s">
        <v>88</v>
      </c>
      <c r="C15" s="84" t="s">
        <v>89</v>
      </c>
      <c r="D15" s="85"/>
      <c r="E15" s="86"/>
      <c r="F15" s="86"/>
      <c r="G15" s="86"/>
      <c r="H15" s="86"/>
      <c r="I15" s="86"/>
      <c r="J15" s="86"/>
      <c r="K15" s="86"/>
      <c r="L15" s="86"/>
      <c r="M15" s="87"/>
      <c r="N15" s="86"/>
      <c r="O15" s="88"/>
      <c r="P15" s="89"/>
      <c r="Q15" s="90"/>
      <c r="R15" s="91"/>
      <c r="S15" s="91"/>
      <c r="T15" s="91"/>
      <c r="U15" s="91"/>
      <c r="V15" s="91"/>
      <c r="W15" s="91"/>
      <c r="X15" s="91"/>
      <c r="Y15" s="91"/>
      <c r="Z15" s="91"/>
      <c r="AA15" s="91"/>
      <c r="AB15" s="91"/>
      <c r="AC15" s="91"/>
      <c r="AD15" s="91"/>
      <c r="AE15" s="91"/>
      <c r="AF15" s="91"/>
      <c r="AG15" s="91"/>
      <c r="AH15" s="91"/>
      <c r="AI15" s="91"/>
      <c r="AJ15" s="91"/>
      <c r="AK15" s="91"/>
      <c r="AL15" s="91"/>
      <c r="AM15" s="91"/>
      <c r="AN15" s="92"/>
    </row>
    <row r="16" spans="2:42" ht="65.099999999999994" customHeight="1" x14ac:dyDescent="0.2">
      <c r="B16" s="93"/>
      <c r="C16" s="94" t="s">
        <v>90</v>
      </c>
      <c r="D16" s="95"/>
      <c r="E16" s="96"/>
      <c r="F16" s="96"/>
      <c r="G16" s="96"/>
      <c r="H16" s="96"/>
      <c r="I16" s="96"/>
      <c r="J16" s="96"/>
      <c r="K16" s="97"/>
      <c r="L16" s="96"/>
      <c r="M16" s="96"/>
      <c r="N16" s="96"/>
      <c r="O16" s="96"/>
      <c r="P16" s="96"/>
      <c r="Q16" s="96"/>
      <c r="R16" s="96"/>
      <c r="S16" s="96"/>
      <c r="T16" s="96"/>
      <c r="U16" s="96"/>
      <c r="V16" s="96"/>
      <c r="W16" s="96"/>
      <c r="X16" s="96"/>
      <c r="Y16" s="96"/>
      <c r="Z16" s="96"/>
      <c r="AA16" s="96"/>
      <c r="AB16" s="96"/>
      <c r="AC16" s="96"/>
      <c r="AD16" s="96"/>
      <c r="AE16" s="96"/>
      <c r="AF16" s="96"/>
      <c r="AG16" s="96"/>
      <c r="AH16" s="96"/>
      <c r="AI16" s="96"/>
      <c r="AJ16" s="96"/>
      <c r="AK16" s="96"/>
      <c r="AL16" s="96"/>
      <c r="AM16" s="96"/>
      <c r="AN16" s="98"/>
      <c r="AO16" s="99"/>
    </row>
    <row r="17" spans="1:41" ht="49.5" customHeight="1" x14ac:dyDescent="0.2">
      <c r="B17" s="69" t="s">
        <v>48</v>
      </c>
      <c r="C17" s="84" t="s">
        <v>91</v>
      </c>
      <c r="D17" s="100"/>
      <c r="E17" s="101"/>
      <c r="F17" s="102"/>
      <c r="G17" s="101"/>
      <c r="H17" s="101"/>
      <c r="I17" s="101"/>
      <c r="J17" s="101"/>
      <c r="K17" s="101"/>
      <c r="L17" s="101"/>
      <c r="M17" s="103"/>
      <c r="N17" s="101"/>
      <c r="O17" s="103"/>
      <c r="P17" s="103"/>
      <c r="Q17" s="103"/>
      <c r="R17" s="104"/>
      <c r="S17" s="105"/>
      <c r="T17" s="104"/>
      <c r="U17" s="104"/>
      <c r="V17" s="104"/>
      <c r="W17" s="104"/>
      <c r="X17" s="106"/>
      <c r="Y17" s="104"/>
      <c r="Z17" s="106"/>
      <c r="AA17" s="106"/>
      <c r="AB17" s="106"/>
      <c r="AC17" s="106"/>
      <c r="AD17" s="107"/>
      <c r="AE17" s="106"/>
      <c r="AF17" s="106"/>
      <c r="AG17" s="106"/>
      <c r="AH17" s="106"/>
      <c r="AI17" s="106"/>
      <c r="AJ17" s="107"/>
      <c r="AK17" s="106"/>
      <c r="AL17" s="106"/>
      <c r="AM17" s="108"/>
      <c r="AN17" s="109"/>
    </row>
    <row r="18" spans="1:41" ht="49.5" customHeight="1" x14ac:dyDescent="0.2">
      <c r="B18" s="69" t="s">
        <v>49</v>
      </c>
      <c r="C18" s="110" t="s">
        <v>92</v>
      </c>
      <c r="D18" s="111"/>
      <c r="E18" s="112"/>
      <c r="F18" s="113"/>
      <c r="G18" s="112"/>
      <c r="H18" s="112"/>
      <c r="I18" s="112"/>
      <c r="J18" s="112"/>
      <c r="K18" s="112"/>
      <c r="L18" s="112"/>
      <c r="M18" s="114"/>
      <c r="N18" s="112"/>
      <c r="O18" s="114"/>
      <c r="P18" s="114"/>
      <c r="Q18" s="114"/>
      <c r="R18" s="115"/>
      <c r="S18" s="116"/>
      <c r="T18" s="115"/>
      <c r="U18" s="115"/>
      <c r="V18" s="115"/>
      <c r="W18" s="115"/>
      <c r="X18" s="117"/>
      <c r="Y18" s="115"/>
      <c r="Z18" s="117"/>
      <c r="AA18" s="117"/>
      <c r="AB18" s="117"/>
      <c r="AC18" s="117"/>
      <c r="AD18" s="118"/>
      <c r="AE18" s="117"/>
      <c r="AF18" s="117"/>
      <c r="AG18" s="117"/>
      <c r="AH18" s="117"/>
      <c r="AI18" s="117"/>
      <c r="AJ18" s="118"/>
      <c r="AK18" s="117"/>
      <c r="AL18" s="117"/>
      <c r="AM18" s="119"/>
      <c r="AN18" s="92"/>
    </row>
    <row r="19" spans="1:41" ht="65.099999999999994" customHeight="1" x14ac:dyDescent="0.2">
      <c r="B19" s="93"/>
      <c r="C19" s="120" t="s">
        <v>93</v>
      </c>
      <c r="D19" s="121"/>
      <c r="E19" s="122"/>
      <c r="F19" s="113"/>
      <c r="G19" s="122"/>
      <c r="H19" s="122"/>
      <c r="I19" s="122"/>
      <c r="J19" s="122"/>
      <c r="K19" s="122"/>
      <c r="L19" s="122"/>
      <c r="M19" s="114"/>
      <c r="N19" s="122"/>
      <c r="O19" s="114"/>
      <c r="P19" s="114"/>
      <c r="Q19" s="114"/>
      <c r="R19" s="114"/>
      <c r="S19" s="123"/>
      <c r="T19" s="114"/>
      <c r="U19" s="114"/>
      <c r="V19" s="114"/>
      <c r="W19" s="114"/>
      <c r="X19" s="118"/>
      <c r="Y19" s="114"/>
      <c r="Z19" s="118"/>
      <c r="AA19" s="118"/>
      <c r="AB19" s="118"/>
      <c r="AC19" s="118"/>
      <c r="AD19" s="118"/>
      <c r="AE19" s="118"/>
      <c r="AF19" s="118"/>
      <c r="AG19" s="118"/>
      <c r="AH19" s="118"/>
      <c r="AI19" s="118"/>
      <c r="AJ19" s="118"/>
      <c r="AK19" s="118"/>
      <c r="AL19" s="118"/>
      <c r="AM19" s="124"/>
      <c r="AN19" s="92"/>
    </row>
    <row r="20" spans="1:41" s="129" customFormat="1" ht="49.5" x14ac:dyDescent="0.2">
      <c r="A20" s="7"/>
      <c r="B20" s="69" t="s">
        <v>50</v>
      </c>
      <c r="C20" s="125" t="s">
        <v>94</v>
      </c>
      <c r="D20" s="126"/>
      <c r="E20" s="113"/>
      <c r="F20" s="113"/>
      <c r="G20" s="113"/>
      <c r="H20" s="113"/>
      <c r="I20" s="113"/>
      <c r="J20" s="113"/>
      <c r="K20" s="113"/>
      <c r="L20" s="113"/>
      <c r="M20" s="122"/>
      <c r="N20" s="112"/>
      <c r="O20" s="122"/>
      <c r="P20" s="114"/>
      <c r="Q20" s="122"/>
      <c r="R20" s="112"/>
      <c r="S20" s="112"/>
      <c r="T20" s="112"/>
      <c r="U20" s="112"/>
      <c r="V20" s="112"/>
      <c r="W20" s="112"/>
      <c r="X20" s="112"/>
      <c r="Y20" s="112"/>
      <c r="Z20" s="112"/>
      <c r="AA20" s="112"/>
      <c r="AB20" s="112"/>
      <c r="AC20" s="112"/>
      <c r="AD20" s="122"/>
      <c r="AE20" s="112"/>
      <c r="AF20" s="112"/>
      <c r="AG20" s="112"/>
      <c r="AH20" s="112"/>
      <c r="AI20" s="112"/>
      <c r="AJ20" s="122"/>
      <c r="AK20" s="112"/>
      <c r="AL20" s="112"/>
      <c r="AM20" s="127"/>
      <c r="AN20" s="128"/>
      <c r="AO20" s="99"/>
    </row>
    <row r="21" spans="1:41" s="129" customFormat="1" ht="49.5" x14ac:dyDescent="0.2">
      <c r="A21" s="7"/>
      <c r="B21" s="130" t="s">
        <v>51</v>
      </c>
      <c r="C21" s="131" t="s">
        <v>95</v>
      </c>
      <c r="D21" s="126"/>
      <c r="E21" s="113"/>
      <c r="F21" s="113"/>
      <c r="G21" s="113"/>
      <c r="H21" s="113"/>
      <c r="I21" s="113"/>
      <c r="J21" s="113"/>
      <c r="K21" s="113"/>
      <c r="L21" s="113"/>
      <c r="M21" s="122"/>
      <c r="N21" s="112"/>
      <c r="O21" s="122"/>
      <c r="P21" s="114"/>
      <c r="Q21" s="122"/>
      <c r="R21" s="112"/>
      <c r="S21" s="112"/>
      <c r="T21" s="112"/>
      <c r="U21" s="112"/>
      <c r="V21" s="112"/>
      <c r="W21" s="112"/>
      <c r="X21" s="112"/>
      <c r="Y21" s="112"/>
      <c r="Z21" s="112"/>
      <c r="AA21" s="112"/>
      <c r="AB21" s="112"/>
      <c r="AC21" s="112"/>
      <c r="AD21" s="122"/>
      <c r="AE21" s="112"/>
      <c r="AF21" s="112"/>
      <c r="AG21" s="112"/>
      <c r="AH21" s="112"/>
      <c r="AI21" s="112"/>
      <c r="AJ21" s="122"/>
      <c r="AK21" s="112"/>
      <c r="AL21" s="112"/>
      <c r="AM21" s="127"/>
      <c r="AN21" s="128"/>
      <c r="AO21" s="99"/>
    </row>
    <row r="22" spans="1:41" s="129" customFormat="1" ht="49.5" x14ac:dyDescent="0.2">
      <c r="A22" s="7"/>
      <c r="B22" s="132" t="s">
        <v>52</v>
      </c>
      <c r="C22" s="125" t="s">
        <v>96</v>
      </c>
      <c r="D22" s="126"/>
      <c r="E22" s="113"/>
      <c r="F22" s="113"/>
      <c r="G22" s="113"/>
      <c r="H22" s="113"/>
      <c r="I22" s="113"/>
      <c r="J22" s="113"/>
      <c r="K22" s="113"/>
      <c r="L22" s="113"/>
      <c r="M22" s="122"/>
      <c r="N22" s="112"/>
      <c r="O22" s="122"/>
      <c r="P22" s="114"/>
      <c r="Q22" s="122"/>
      <c r="R22" s="112"/>
      <c r="S22" s="112"/>
      <c r="T22" s="112"/>
      <c r="U22" s="112"/>
      <c r="V22" s="112"/>
      <c r="W22" s="112"/>
      <c r="X22" s="112"/>
      <c r="Y22" s="112"/>
      <c r="Z22" s="112"/>
      <c r="AA22" s="112"/>
      <c r="AB22" s="112"/>
      <c r="AC22" s="112"/>
      <c r="AD22" s="122"/>
      <c r="AE22" s="112"/>
      <c r="AF22" s="112"/>
      <c r="AG22" s="112"/>
      <c r="AH22" s="112"/>
      <c r="AI22" s="112"/>
      <c r="AJ22" s="122"/>
      <c r="AK22" s="112"/>
      <c r="AL22" s="112"/>
      <c r="AM22" s="127"/>
      <c r="AN22" s="128"/>
      <c r="AO22" s="99"/>
    </row>
    <row r="23" spans="1:41" ht="65.099999999999994" customHeight="1" x14ac:dyDescent="0.2">
      <c r="B23" s="133" t="s">
        <v>53</v>
      </c>
      <c r="C23" s="134" t="s">
        <v>97</v>
      </c>
      <c r="D23" s="126"/>
      <c r="E23" s="112"/>
      <c r="F23" s="112"/>
      <c r="G23" s="112"/>
      <c r="H23" s="112"/>
      <c r="I23" s="112"/>
      <c r="J23" s="112"/>
      <c r="K23" s="112"/>
      <c r="L23" s="112"/>
      <c r="M23" s="112"/>
      <c r="N23" s="112"/>
      <c r="O23" s="112"/>
      <c r="P23" s="112"/>
      <c r="Q23" s="112"/>
      <c r="R23" s="115"/>
      <c r="S23" s="116"/>
      <c r="T23" s="115"/>
      <c r="U23" s="115"/>
      <c r="V23" s="115"/>
      <c r="W23" s="115"/>
      <c r="X23" s="117"/>
      <c r="Y23" s="115"/>
      <c r="Z23" s="117"/>
      <c r="AA23" s="117"/>
      <c r="AB23" s="117"/>
      <c r="AC23" s="117"/>
      <c r="AD23" s="117"/>
      <c r="AE23" s="117"/>
      <c r="AF23" s="117"/>
      <c r="AG23" s="117"/>
      <c r="AH23" s="117"/>
      <c r="AI23" s="117"/>
      <c r="AJ23" s="117"/>
      <c r="AK23" s="117"/>
      <c r="AL23" s="117"/>
      <c r="AM23" s="119"/>
      <c r="AN23" s="92"/>
    </row>
    <row r="24" spans="1:41" ht="38.25" customHeight="1" x14ac:dyDescent="0.2">
      <c r="B24" s="133" t="s">
        <v>54</v>
      </c>
      <c r="C24" s="134" t="s">
        <v>98</v>
      </c>
      <c r="D24" s="135"/>
      <c r="E24" s="136"/>
      <c r="F24" s="137"/>
      <c r="G24" s="138"/>
      <c r="H24" s="139"/>
      <c r="I24" s="139"/>
      <c r="J24" s="139"/>
      <c r="K24" s="139"/>
      <c r="L24" s="140"/>
      <c r="M24" s="140"/>
      <c r="N24" s="140"/>
      <c r="O24" s="141"/>
      <c r="P24" s="141"/>
      <c r="Q24" s="138"/>
      <c r="R24" s="138"/>
      <c r="S24" s="138"/>
      <c r="T24" s="138"/>
      <c r="U24" s="138"/>
      <c r="V24" s="138"/>
      <c r="W24" s="138"/>
      <c r="X24" s="138"/>
      <c r="Y24" s="138"/>
      <c r="Z24" s="138"/>
      <c r="AA24" s="138"/>
      <c r="AB24" s="138"/>
      <c r="AC24" s="138"/>
      <c r="AD24" s="138"/>
      <c r="AE24" s="138"/>
      <c r="AF24" s="138"/>
      <c r="AG24" s="138"/>
      <c r="AH24" s="138"/>
      <c r="AI24" s="142"/>
      <c r="AJ24" s="138"/>
      <c r="AK24" s="142"/>
      <c r="AL24" s="142"/>
      <c r="AM24" s="143"/>
      <c r="AN24" s="144"/>
    </row>
    <row r="25" spans="1:41" ht="45.75" customHeight="1" x14ac:dyDescent="0.2">
      <c r="B25" s="133" t="s">
        <v>62</v>
      </c>
      <c r="C25" s="145" t="s">
        <v>99</v>
      </c>
      <c r="D25" s="146"/>
      <c r="E25" s="147"/>
      <c r="F25" s="148"/>
      <c r="G25" s="148"/>
      <c r="H25" s="148"/>
      <c r="I25" s="148"/>
      <c r="J25" s="148"/>
      <c r="K25" s="148"/>
      <c r="L25" s="149"/>
      <c r="M25" s="149"/>
      <c r="N25" s="149"/>
      <c r="O25" s="150"/>
      <c r="P25" s="150"/>
      <c r="Q25" s="151"/>
      <c r="R25" s="151"/>
      <c r="S25" s="151"/>
      <c r="T25" s="151"/>
      <c r="U25" s="151"/>
      <c r="V25" s="151"/>
      <c r="W25" s="151"/>
      <c r="X25" s="151"/>
      <c r="Y25" s="151"/>
      <c r="Z25" s="151"/>
      <c r="AA25" s="151"/>
      <c r="AB25" s="151"/>
      <c r="AC25" s="151"/>
      <c r="AD25" s="151"/>
      <c r="AE25" s="151"/>
      <c r="AF25" s="151"/>
      <c r="AG25" s="151"/>
      <c r="AH25" s="151"/>
      <c r="AI25" s="152"/>
      <c r="AJ25" s="151"/>
      <c r="AK25" s="153"/>
      <c r="AL25" s="152"/>
      <c r="AM25" s="154"/>
      <c r="AN25" s="155"/>
    </row>
    <row r="26" spans="1:41" ht="111" customHeight="1" x14ac:dyDescent="0.2">
      <c r="B26" s="133" t="s">
        <v>63</v>
      </c>
      <c r="C26" s="134" t="s">
        <v>100</v>
      </c>
      <c r="D26" s="156"/>
      <c r="E26" s="157"/>
      <c r="F26" s="158"/>
      <c r="G26" s="157"/>
      <c r="H26" s="157"/>
      <c r="I26" s="157"/>
      <c r="J26" s="157"/>
      <c r="K26" s="157"/>
      <c r="L26" s="157"/>
      <c r="M26" s="157"/>
      <c r="N26" s="157"/>
      <c r="O26" s="157"/>
      <c r="P26" s="157"/>
      <c r="Q26" s="158"/>
      <c r="R26" s="153"/>
      <c r="S26" s="153"/>
      <c r="T26" s="153"/>
      <c r="U26" s="153"/>
      <c r="V26" s="153"/>
      <c r="W26" s="153"/>
      <c r="X26" s="153"/>
      <c r="Y26" s="153"/>
      <c r="Z26" s="153"/>
      <c r="AA26" s="153"/>
      <c r="AB26" s="153"/>
      <c r="AC26" s="153"/>
      <c r="AD26" s="153"/>
      <c r="AE26" s="153"/>
      <c r="AF26" s="153"/>
      <c r="AG26" s="153"/>
      <c r="AH26" s="153"/>
      <c r="AI26" s="159"/>
      <c r="AJ26" s="153"/>
      <c r="AK26" s="153"/>
      <c r="AL26" s="159"/>
      <c r="AM26" s="160"/>
      <c r="AN26" s="161"/>
    </row>
    <row r="27" spans="1:41" ht="45.75" customHeight="1" thickBot="1" x14ac:dyDescent="0.25">
      <c r="B27" s="162" t="s">
        <v>67</v>
      </c>
      <c r="C27" s="163" t="s">
        <v>101</v>
      </c>
      <c r="D27" s="164"/>
      <c r="E27" s="165"/>
      <c r="F27" s="166"/>
      <c r="G27" s="165"/>
      <c r="H27" s="165"/>
      <c r="I27" s="165"/>
      <c r="J27" s="165"/>
      <c r="K27" s="165"/>
      <c r="L27" s="165"/>
      <c r="M27" s="166"/>
      <c r="N27" s="165"/>
      <c r="O27" s="166"/>
      <c r="P27" s="167"/>
      <c r="Q27" s="168"/>
      <c r="R27" s="167"/>
      <c r="S27" s="167"/>
      <c r="T27" s="167"/>
      <c r="U27" s="167"/>
      <c r="V27" s="167"/>
      <c r="W27" s="167"/>
      <c r="X27" s="167"/>
      <c r="Y27" s="167"/>
      <c r="Z27" s="167"/>
      <c r="AA27" s="167"/>
      <c r="AB27" s="167"/>
      <c r="AC27" s="167"/>
      <c r="AD27" s="168"/>
      <c r="AE27" s="167"/>
      <c r="AF27" s="167"/>
      <c r="AG27" s="167"/>
      <c r="AH27" s="167"/>
      <c r="AI27" s="167"/>
      <c r="AJ27" s="168"/>
      <c r="AK27" s="169"/>
      <c r="AL27" s="167"/>
      <c r="AM27" s="170"/>
      <c r="AN27" s="171"/>
    </row>
    <row r="28" spans="1:41" x14ac:dyDescent="0.2">
      <c r="AN28" s="172"/>
    </row>
  </sheetData>
  <mergeCells count="48">
    <mergeCell ref="D16:AN16"/>
    <mergeCell ref="AI9:AI11"/>
    <mergeCell ref="AJ9:AJ11"/>
    <mergeCell ref="U10:U11"/>
    <mergeCell ref="V10:V11"/>
    <mergeCell ref="W10:W11"/>
    <mergeCell ref="Y10:Y11"/>
    <mergeCell ref="Z10:Z11"/>
    <mergeCell ref="AA10:AA11"/>
    <mergeCell ref="AM8:AM11"/>
    <mergeCell ref="AN8:AN11"/>
    <mergeCell ref="D9:D11"/>
    <mergeCell ref="E9:E11"/>
    <mergeCell ref="F9:F11"/>
    <mergeCell ref="G9:G11"/>
    <mergeCell ref="H9:H11"/>
    <mergeCell ref="J9:J11"/>
    <mergeCell ref="K9:K11"/>
    <mergeCell ref="M9:M11"/>
    <mergeCell ref="AH7:AH11"/>
    <mergeCell ref="AI7:AJ8"/>
    <mergeCell ref="AK7:AN7"/>
    <mergeCell ref="G8:H8"/>
    <mergeCell ref="I8:I11"/>
    <mergeCell ref="R8:S8"/>
    <mergeCell ref="T8:AA8"/>
    <mergeCell ref="AB8:AB11"/>
    <mergeCell ref="AK8:AK11"/>
    <mergeCell ref="AL8:AL11"/>
    <mergeCell ref="R7:AA7"/>
    <mergeCell ref="AC7:AC11"/>
    <mergeCell ref="AD7:AD11"/>
    <mergeCell ref="AE7:AE11"/>
    <mergeCell ref="AF7:AF11"/>
    <mergeCell ref="AG7:AG11"/>
    <mergeCell ref="R9:R11"/>
    <mergeCell ref="S9:S11"/>
    <mergeCell ref="T9:T11"/>
    <mergeCell ref="X9:X11"/>
    <mergeCell ref="B7:C12"/>
    <mergeCell ref="D7:D8"/>
    <mergeCell ref="E7:F8"/>
    <mergeCell ref="L7:L11"/>
    <mergeCell ref="N7:N11"/>
    <mergeCell ref="O7:Q8"/>
    <mergeCell ref="O9:O11"/>
    <mergeCell ref="P9:P11"/>
    <mergeCell ref="Q9:Q11"/>
  </mergeCells>
  <conditionalFormatting sqref="C19:C22">
    <cfRule type="cellIs" dxfId="0" priority="1" stopIfTrue="1" operator="equal">
      <formula>#REF!</formula>
    </cfRule>
  </conditionalFormatting>
  <printOptions horizontalCentered="1" verticalCentered="1"/>
  <pageMargins left="0.11811023622047245" right="0.11811023622047245" top="0.78740157480314965" bottom="0.78740157480314965" header="0.31496062992125984" footer="0.31496062992125984"/>
  <pageSetup paperSize="9" scale="28" fitToWidth="2" pageOrder="overThenDown" orientation="landscape" r:id="rId1"/>
  <headerFooter scaleWithDoc="0" alignWithMargins="0">
    <oddHeader>&amp;CFR
ANNEXE I</oddHeader>
    <oddFooter>&amp;C&amp;P</oddFooter>
  </headerFooter>
  <colBreaks count="3" manualBreakCount="3">
    <brk id="17" max="1048575" man="1"/>
    <brk id="31" min="1" max="26" man="1"/>
    <brk id="65532"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8,1</vt:lpstr>
      <vt:lpstr>'8,1'!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6:01:35Z</dcterms:created>
  <dcterms:modified xsi:type="dcterms:W3CDTF">2021-05-19T16:03:30Z</dcterms:modified>
</cp:coreProperties>
</file>